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PORTFOLIO\Taxable Gains\2024\"/>
    </mc:Choice>
  </mc:AlternateContent>
  <xr:revisionPtr revIDLastSave="0" documentId="8_{27578CA7-600B-417F-A993-0815A20C9EC7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econdary Layout - Final" sheetId="1" r:id="rId1"/>
  </sheets>
  <definedNames>
    <definedName name="\a">#REF!</definedName>
    <definedName name="\b">#REF!</definedName>
    <definedName name="\c">#REF!</definedName>
    <definedName name="\i">#REF!</definedName>
    <definedName name="\S">#REF!</definedName>
    <definedName name="\w">#REF!</definedName>
    <definedName name="\y">#REF!</definedName>
    <definedName name="_">#REF!</definedName>
    <definedName name="__">#REF!</definedName>
    <definedName name="___">#REF!</definedName>
    <definedName name="____">#REF!</definedName>
    <definedName name="___ORD1">#REF!</definedName>
    <definedName name="___ORD2">#REF!</definedName>
    <definedName name="___ORD3">#REF!</definedName>
    <definedName name="___ORD4">#REF!</definedName>
    <definedName name="__ORD1">#REF!</definedName>
    <definedName name="__ORD2">#REF!</definedName>
    <definedName name="__ORD3">#REF!</definedName>
    <definedName name="__ORD4">#REF!</definedName>
    <definedName name="_1_0_0Basis">#REF!</definedName>
    <definedName name="_1250GValue">#REF!</definedName>
    <definedName name="_1Basis">#REF!</definedName>
    <definedName name="_2_0_0Basis">#REF!</definedName>
    <definedName name="_2_0dat">#REF!</definedName>
    <definedName name="_2Basis">#REF!</definedName>
    <definedName name="_3Basis">#REF!</definedName>
    <definedName name="_4dat">#REF!</definedName>
    <definedName name="_xlnm._FilterDatabase" localSheetId="0" hidden="1">'Secondary Layout - Final'!$B$11:$D$42</definedName>
    <definedName name="_Non179">#REF!</definedName>
    <definedName name="_Order1" hidden="1">255</definedName>
    <definedName name="a">#REF!</definedName>
    <definedName name="Abrev">#REF!</definedName>
    <definedName name="AccessRow">#REF!</definedName>
    <definedName name="AddFull">#REF!</definedName>
    <definedName name="Address">#REF!</definedName>
    <definedName name="ADJ">#REF!</definedName>
    <definedName name="AdjustedNetAssets">#REF!</definedName>
    <definedName name="AIP">#REF!</definedName>
    <definedName name="AllData">#REF!</definedName>
    <definedName name="AmortizationFormula">#REF!,#REF!</definedName>
    <definedName name="Amortize">#REF!</definedName>
    <definedName name="APPREC">#REF!</definedName>
    <definedName name="archive">#REF!</definedName>
    <definedName name="archive1">#REF!</definedName>
    <definedName name="AsBegBldg">#REF!</definedName>
    <definedName name="AsBegBldgBal">#REF!</definedName>
    <definedName name="AsBegBldgLes">#REF!</definedName>
    <definedName name="AsBegCash">#REF!</definedName>
    <definedName name="AsBegCurOther">#REF!</definedName>
    <definedName name="AsBegGov">#REF!</definedName>
    <definedName name="AsBegIntang">#REF!</definedName>
    <definedName name="AsBegIntangBal">#REF!</definedName>
    <definedName name="AsBegIntangLes">#REF!</definedName>
    <definedName name="AsBegIntng">#REF!</definedName>
    <definedName name="AsBegIntngBal">#REF!</definedName>
    <definedName name="AsBegIntngLes">#REF!</definedName>
    <definedName name="AsBegInvest">#REF!</definedName>
    <definedName name="AsBegLand">#REF!</definedName>
    <definedName name="AsBegLoan">#REF!</definedName>
    <definedName name="AsBegMort">#REF!</definedName>
    <definedName name="AsBegOther">#REF!</definedName>
    <definedName name="AsBegTaxEx">#REF!</definedName>
    <definedName name="AsBegTotal">#REF!</definedName>
    <definedName name="AsBegTrade">#REF!</definedName>
    <definedName name="AsBegTradeBal">#REF!</definedName>
    <definedName name="AsBegTradeLes">#REF!</definedName>
    <definedName name="AssBldg">#REF!</definedName>
    <definedName name="AssBldgBal">#REF!</definedName>
    <definedName name="AssBldgLes">#REF!</definedName>
    <definedName name="AssCash">#REF!</definedName>
    <definedName name="AssCurOther">#REF!</definedName>
    <definedName name="AssGov">#REF!</definedName>
    <definedName name="AssIntang">#REF!</definedName>
    <definedName name="AssIntangBal">#REF!</definedName>
    <definedName name="AssIntangLes">#REF!</definedName>
    <definedName name="AssInvest">#REF!</definedName>
    <definedName name="AssLand">#REF!</definedName>
    <definedName name="AssLoan">#REF!</definedName>
    <definedName name="AssMort">#REF!</definedName>
    <definedName name="AssOther">#REF!</definedName>
    <definedName name="AssTaxEx">#REF!</definedName>
    <definedName name="AssTotal">#REF!</definedName>
    <definedName name="AssTrade">#REF!</definedName>
    <definedName name="AssTradeBal">#REF!</definedName>
    <definedName name="AssTradeLes">#REF!</definedName>
    <definedName name="ATTCH_A">#REF!</definedName>
    <definedName name="ATTCH_D">#REF!</definedName>
    <definedName name="ATTCH_E">#REF!</definedName>
    <definedName name="ATXQAVersion" hidden="1">3</definedName>
    <definedName name="ave.">#REF!</definedName>
    <definedName name="BackName">#REF!</definedName>
    <definedName name="BasisNum">#REF!</definedName>
    <definedName name="BCopy">#REF!</definedName>
    <definedName name="BifurLTGL">#REF!</definedName>
    <definedName name="BifurName">#REF!</definedName>
    <definedName name="BifurOrd">#REF!</definedName>
    <definedName name="BifurSTGL">#REF!</definedName>
    <definedName name="BifurYearEnd">#REF!</definedName>
    <definedName name="BMkDir">#REF!</definedName>
    <definedName name="BokCap">#REF!</definedName>
    <definedName name="BokDecBal">#REF!</definedName>
    <definedName name="BokDecInc">#REF!</definedName>
    <definedName name="BokFedIncTax">#REF!</definedName>
    <definedName name="BokIncome">#REF!</definedName>
    <definedName name="BokIncrBal">#REF!</definedName>
    <definedName name="BokIncrExp">#REF!</definedName>
    <definedName name="BokIncrInc">#REF!</definedName>
    <definedName name="BokNetInc">#REF!</definedName>
    <definedName name="brlclear">#REF!</definedName>
    <definedName name="brlfill">#REF!</definedName>
    <definedName name="BusAct">#REF!</definedName>
    <definedName name="Buy_Date">#REF!</definedName>
    <definedName name="Buy_to_Mat">#REF!</definedName>
    <definedName name="Buy_to_Sell">#REF!</definedName>
    <definedName name="CalcInt">#REF!</definedName>
    <definedName name="CAPBAS1">#REF!</definedName>
    <definedName name="CAPBAS2">#REF!</definedName>
    <definedName name="CAPBAS3">#REF!</definedName>
    <definedName name="CAPBAS4">#REF!</definedName>
    <definedName name="CAPBAS5">#REF!</definedName>
    <definedName name="CAPBAS6">#REF!</definedName>
    <definedName name="CAPCOMP">#REF!</definedName>
    <definedName name="CAPLOSS">#REF!</definedName>
    <definedName name="CAPR1">#REF!</definedName>
    <definedName name="CapStk1">#REF!</definedName>
    <definedName name="CapStk1B1">#REF!</definedName>
    <definedName name="CapStk1B2">#REF!</definedName>
    <definedName name="CapStk1B3">#REF!</definedName>
    <definedName name="CapStk1B4">#REF!</definedName>
    <definedName name="CapStk1Div">#REF!</definedName>
    <definedName name="CapStk1Edit">#REF!,#REF!</definedName>
    <definedName name="CapStk1Formula">#REF!,#REF!,#REF!</definedName>
    <definedName name="CapStk1insert">#REF!</definedName>
    <definedName name="CapStk1P1">#REF!</definedName>
    <definedName name="CapStk1P2">#REF!</definedName>
    <definedName name="CapStk1Reds">#REF!</definedName>
    <definedName name="CapStk1Sales">#REF!</definedName>
    <definedName name="CapStk2">#REF!</definedName>
    <definedName name="CapStk2B1">#REF!</definedName>
    <definedName name="CapStk2B2">#REF!</definedName>
    <definedName name="CapStk2B3">#REF!</definedName>
    <definedName name="CapStk2B4">#REF!</definedName>
    <definedName name="CapStk2Div">#REF!</definedName>
    <definedName name="CapStk2Edit">#REF!,#REF!</definedName>
    <definedName name="CapStk2Formula">#REF!,#REF!,#REF!</definedName>
    <definedName name="CapStk2insert">#REF!</definedName>
    <definedName name="CapStk2P1">#REF!</definedName>
    <definedName name="CapStk2P2">#REF!</definedName>
    <definedName name="CapStk2Reds">#REF!</definedName>
    <definedName name="CapStk2Sales">#REF!</definedName>
    <definedName name="CapStk3">#REF!</definedName>
    <definedName name="CapStk3B1">#REF!</definedName>
    <definedName name="CapStk3B2">#REF!</definedName>
    <definedName name="CapStk3B3">#REF!</definedName>
    <definedName name="CapStk3B4">#REF!</definedName>
    <definedName name="CapStk3Div">#REF!</definedName>
    <definedName name="CapStk3Edit">#REF!,#REF!</definedName>
    <definedName name="CapStk3Formula">#REF!,#REF!,#REF!</definedName>
    <definedName name="CapStk3insert">#REF!</definedName>
    <definedName name="CapStk3P1">#REF!</definedName>
    <definedName name="CapStk3P2">#REF!</definedName>
    <definedName name="CapStk3Reds">#REF!</definedName>
    <definedName name="CapStk3Sales">#REF!</definedName>
    <definedName name="CapStk4">#REF!</definedName>
    <definedName name="CapStk4B1">#REF!</definedName>
    <definedName name="CapStk4B2">#REF!</definedName>
    <definedName name="CapStk4B3">#REF!</definedName>
    <definedName name="CapStk4B4">#REF!</definedName>
    <definedName name="CapStk4Div">#REF!</definedName>
    <definedName name="CapStk4Edit">#REF!,#REF!</definedName>
    <definedName name="CapStk4Formula">#REF!,#REF!,#REF!</definedName>
    <definedName name="CapStk4insert">#REF!</definedName>
    <definedName name="CapStk4P1">#REF!</definedName>
    <definedName name="CapStk4P2">#REF!</definedName>
    <definedName name="CapStk4Reds">#REF!</definedName>
    <definedName name="CapStk4Sales">#REF!</definedName>
    <definedName name="CapStk5">#REF!</definedName>
    <definedName name="CapStk5B1">#REF!</definedName>
    <definedName name="CapStk5B2">#REF!</definedName>
    <definedName name="CapStk5B3">#REF!</definedName>
    <definedName name="CapStk5B4">#REF!</definedName>
    <definedName name="CapStk5Div">#REF!</definedName>
    <definedName name="CapStk5Edit">#REF!,#REF!</definedName>
    <definedName name="CapStk5Formula">#REF!,#REF!,#REF!</definedName>
    <definedName name="CapStk5insert">#REF!</definedName>
    <definedName name="CapStk5P1">#REF!</definedName>
    <definedName name="CapStk5P2">#REF!</definedName>
    <definedName name="CapStk5Reds">#REF!</definedName>
    <definedName name="CapStk5Sales">#REF!</definedName>
    <definedName name="CapStk6">#REF!</definedName>
    <definedName name="CapStk6B1">#REF!</definedName>
    <definedName name="CapStk6B2">#REF!</definedName>
    <definedName name="CapStk6B3">#REF!</definedName>
    <definedName name="CapStk6B4">#REF!</definedName>
    <definedName name="CapStk6Div">#REF!</definedName>
    <definedName name="CapStk6Edit">#REF!,#REF!</definedName>
    <definedName name="CapStk6Formula">#REF!,#REF!,#REF!</definedName>
    <definedName name="CapStk6insert">#REF!</definedName>
    <definedName name="CapStk6P1">#REF!</definedName>
    <definedName name="CapStk6P2">#REF!</definedName>
    <definedName name="CapStk6Reds">#REF!</definedName>
    <definedName name="CapStk6Sales">#REF!</definedName>
    <definedName name="CapStkComp">#REF!</definedName>
    <definedName name="CapStkCompB1">#REF!</definedName>
    <definedName name="CapStkCompB2">#REF!</definedName>
    <definedName name="CapStkCompDiv">#REF!</definedName>
    <definedName name="CapStkCompEdit">#REF!,#REF!</definedName>
    <definedName name="CapStkCompinsert">#REF!</definedName>
    <definedName name="CapStkCompP1">#REF!</definedName>
    <definedName name="CapStkCompP2">#REF!</definedName>
    <definedName name="CapStkCompReds">#REF!</definedName>
    <definedName name="CapStkCompSales">#REF!</definedName>
    <definedName name="CapStkOneEdit">#REF!,#REF!</definedName>
    <definedName name="CapStkOneFormula">#REF!,#REF!,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ity">#REF!</definedName>
    <definedName name="CitySt">#REF!</definedName>
    <definedName name="CityStZip">#REF!</definedName>
    <definedName name="CityZip">#REF!</definedName>
    <definedName name="ckm">#REF!</definedName>
    <definedName name="CKO">#REF!</definedName>
    <definedName name="CLA">#N/A</definedName>
    <definedName name="Classes">#REF!</definedName>
    <definedName name="Classifications">#REF!</definedName>
    <definedName name="ClearAreaData">#REF!,#REF!</definedName>
    <definedName name="ClearRangeBifurExcise">#REF!,#REF!,#REF!,#REF!,#REF!,#REF!,#REF!</definedName>
    <definedName name="ClearRangeBifurFiscal">#REF!,#REF!,#REF!,#REF!,#REF!,#REF!,#REF!,#REF!,#REF!</definedName>
    <definedName name="ClearTType">#REF!</definedName>
    <definedName name="ClearTTypeText">#REF!</definedName>
    <definedName name="CompAltMin">#REF!</definedName>
    <definedName name="CompBal">#REF!</definedName>
    <definedName name="CompIncTax">#REF!</definedName>
    <definedName name="Complexity">#REF!</definedName>
    <definedName name="CompRecap">#REF!</definedName>
    <definedName name="CompSchPH">#REF!</definedName>
    <definedName name="CompTotCred">#REF!</definedName>
    <definedName name="CompTotTax">#REF!</definedName>
    <definedName name="CONext">#REF!</definedName>
    <definedName name="COPrior">#REF!</definedName>
    <definedName name="Cost179">#REF!</definedName>
    <definedName name="Coupon">#REF!</definedName>
    <definedName name="CPOStub.Swap.TermPmtBif5Y">#REF!</definedName>
    <definedName name="CPOStub.Swap.TermPmtBifExmt">#REF!</definedName>
    <definedName name="CPOStub.Swap.TermPmtBifLT">#REF!</definedName>
    <definedName name="CPOStub.Swap.TermPmtBifOrd">#REF!</definedName>
    <definedName name="CPOStub.Swap.TermPmtBifST">#REF!</definedName>
    <definedName name="_xlnm.Criteria">#REF!</definedName>
    <definedName name="CSFormula">#REF!,#REF!,#REF!,#REF!,#REF!,#REF!,#REF!,#REF!,#REF!,#REF!,#REF!,#REF!</definedName>
    <definedName name="CSFormula1">#REF!,#REF!,#REF!,#REF!,#REF!,#REF!</definedName>
    <definedName name="CSFormulaMaster">#REF!,#REF!,#REF!,#REF!,#REF!,#REF!,#REF!,#REF!,#REF!,#REF!,#REF!,#REF!</definedName>
    <definedName name="curdate">#REF!</definedName>
    <definedName name="current7004">#REF!</definedName>
    <definedName name="CurrentYearDistributions">#REF!</definedName>
    <definedName name="CUSIP">#REF!</definedName>
    <definedName name="CyCash">#REF!</definedName>
    <definedName name="cyinsert">#REF!</definedName>
    <definedName name="CYStub.Swap.TermPmtBif5Y">#REF!</definedName>
    <definedName name="CYStub.Swap.TermPmtBifExmt">#REF!</definedName>
    <definedName name="CYStub.Swap.TermPmtBifLT">#REF!</definedName>
    <definedName name="CYStub.Swap.TermPmtBifOrd">#REF!</definedName>
    <definedName name="CYStub.Swap.TermPmtBifST">#REF!</definedName>
    <definedName name="CYTABLE">#REF!</definedName>
    <definedName name="CyTaxExemptSec">#REF!</definedName>
    <definedName name="CyUSGovObs">#REF!</definedName>
    <definedName name="Data">#REF!</definedName>
    <definedName name="data_C11_DPRA">#REF!,#REF!</definedName>
    <definedName name="_xlnm.Database">#REF!</definedName>
    <definedName name="DateBeg">#REF!</definedName>
    <definedName name="DateBegin">#REF!</definedName>
    <definedName name="datebox">#REF!</definedName>
    <definedName name="DateEnd">#REF!</definedName>
    <definedName name="DateEstab">#REF!</definedName>
    <definedName name="DateInc">#REF!</definedName>
    <definedName name="DateInCorp">#REF!</definedName>
    <definedName name="DaysInYear">#REF!</definedName>
    <definedName name="DEControl1">#REF!</definedName>
    <definedName name="DEControl2">#REF!</definedName>
    <definedName name="DedAcct">#REF!</definedName>
    <definedName name="DedAdvert">#REF!</definedName>
    <definedName name="DedAgency">#REF!</definedName>
    <definedName name="DedCompOff">#REF!</definedName>
    <definedName name="DedDeprecBal">#REF!</definedName>
    <definedName name="DedInsur">#REF!</definedName>
    <definedName name="DedInterest">#REF!</definedName>
    <definedName name="DedManagemt">#REF!</definedName>
    <definedName name="DedOther">#REF!</definedName>
    <definedName name="DedRegFees">#REF!</definedName>
    <definedName name="DedRent">#REF!</definedName>
    <definedName name="DedRepShare">#REF!</definedName>
    <definedName name="DedTaxes">#REF!</definedName>
    <definedName name="DedTotal">#REF!</definedName>
    <definedName name="DedWagesBal">#REF!</definedName>
    <definedName name="DefaultBroker">#REF!</definedName>
    <definedName name="del_input">#REF!,#REF!,#REF!,#REF!,#REF!</definedName>
    <definedName name="DeleteCheck">#REF!</definedName>
    <definedName name="Demin">#REF!</definedName>
    <definedName name="DescripName">#REF!</definedName>
    <definedName name="Detail1Uncompress">TRUE</definedName>
    <definedName name="disc">#REF!</definedName>
    <definedName name="disc2">#REF!</definedName>
    <definedName name="disc3">#REF!</definedName>
    <definedName name="Discount">#REF!</definedName>
    <definedName name="div">#REF!</definedName>
    <definedName name="Dividends_Declared_During_Year">#REF!</definedName>
    <definedName name="DivIncSumVar">SUM(#REF!)</definedName>
    <definedName name="Divs_END">#REF!</definedName>
    <definedName name="DivsPaid">#REF!</definedName>
    <definedName name="DomInterestIncomeFormula">#REF!,#REF!</definedName>
    <definedName name="EarnIncSumVar">SUM(#REF!,#REF!)</definedName>
    <definedName name="EIN">#REF!</definedName>
    <definedName name="election">#REF!</definedName>
    <definedName name="EndDate">#REF!</definedName>
    <definedName name="enddt1">#REF!</definedName>
    <definedName name="enddt2">#REF!</definedName>
    <definedName name="endt2">#REF!</definedName>
    <definedName name="EstPaymt">#REF!</definedName>
    <definedName name="ETFValue">#REF!</definedName>
    <definedName name="Excess">#REF!</definedName>
    <definedName name="Excise.852.5Y.FromLastYr">#REF!</definedName>
    <definedName name="Excise.852.Exmt.FromLastYr">#REF!</definedName>
    <definedName name="Excise.852.LT.FromLastYr">#REF!</definedName>
    <definedName name="Excise.852.Ord.FromLastYr">#REF!</definedName>
    <definedName name="Excise.852.ST.FromLastYr">#REF!</definedName>
    <definedName name="Excise.Gross5Yr">#REF!</definedName>
    <definedName name="Excise.GrossExempt">#REF!</definedName>
    <definedName name="Excise.GrossLT">#REF!</definedName>
    <definedName name="Excise.GrossOrdInc">#REF!</definedName>
    <definedName name="Excise.GrossST">#REF!</definedName>
    <definedName name="Excise.OvUnDist5Y.FromLastYr">#REF!</definedName>
    <definedName name="Excise.OvUnDistExmt.FromLastYr">#REF!</definedName>
    <definedName name="Excise.OvUnDistLT.FromLastYr">#REF!</definedName>
    <definedName name="Excise.OvUnDistOrd.FromLastYr">#REF!</definedName>
    <definedName name="Excise.OvUnDistST.FromLastYr">#REF!</definedName>
    <definedName name="ExciseGainDistribution">#REF!</definedName>
    <definedName name="ExciseGainOctNextStep">#REF!</definedName>
    <definedName name="ExciseTaxIncomeDistributions">#REF!</definedName>
    <definedName name="ExciseTaxNextStep">#REF!</definedName>
    <definedName name="ExciseYE">#REF!</definedName>
    <definedName name="ExciseYECG">#REF!</definedName>
    <definedName name="Expense_Accrual">#REF!</definedName>
    <definedName name="Expense_Amount">#REF!</definedName>
    <definedName name="extractclr">#REF!</definedName>
    <definedName name="F1118.TotCred">#REF!</definedName>
    <definedName name="F1120_D.Excess">#REF!</definedName>
    <definedName name="F1120_D.NetGain">#REF!</definedName>
    <definedName name="F1120_PH.PHCTax">#REF!</definedName>
    <definedName name="F2220.Penalty">#REF!</definedName>
    <definedName name="F2438.NetCapGan">#REF!</definedName>
    <definedName name="F2758.TotTax">#REF!</definedName>
    <definedName name="F3468.TotCred">#REF!</definedName>
    <definedName name="F3800.TotCred">#REF!</definedName>
    <definedName name="F4136.TotCred">#REF!</definedName>
    <definedName name="F4255.TotTax">#REF!</definedName>
    <definedName name="F4466.Refund">#REF!</definedName>
    <definedName name="F4562.TotalDepr">#REF!</definedName>
    <definedName name="F4626.AltMinTax">#REF!</definedName>
    <definedName name="F4797.MoreSchD">#REF!</definedName>
    <definedName name="F4797.MoreTot">#REF!</definedName>
    <definedName name="F4797.Total">#REF!</definedName>
    <definedName name="F5884.TotCred">#REF!</definedName>
    <definedName name="F6252.GSchDLT">#REF!</definedName>
    <definedName name="F6252.GSchDST">#REF!</definedName>
    <definedName name="F62521.GSchDLT">#REF!</definedName>
    <definedName name="F62521.GSchDST">#REF!</definedName>
    <definedName name="F62522.GSchDLT">#REF!</definedName>
    <definedName name="F62522.GSchDST">#REF!</definedName>
    <definedName name="F62523.GSchDLT">#REF!</definedName>
    <definedName name="F62523.GSchDST">#REF!</definedName>
    <definedName name="F62524.GSchDLT">#REF!</definedName>
    <definedName name="F62524.GSchDST">#REF!</definedName>
    <definedName name="F62525.GSchDLT">#REF!</definedName>
    <definedName name="F62525.GSchDST">#REF!</definedName>
    <definedName name="F62526.GSchDLT">#REF!</definedName>
    <definedName name="F62526.GSchDST">#REF!</definedName>
    <definedName name="F62527.GSchDLT">#REF!</definedName>
    <definedName name="F62527.GSchDST">#REF!</definedName>
    <definedName name="F62528.GSchDLT">#REF!</definedName>
    <definedName name="F62528.GSchDST">#REF!</definedName>
    <definedName name="F62529.GSchDLT">#REF!</definedName>
    <definedName name="F62529.GSchDST">#REF!</definedName>
    <definedName name="F6478.TotCred">#REF!</definedName>
    <definedName name="F6765.RsrchCred">#REF!</definedName>
    <definedName name="F7004.TotTax">#REF!</definedName>
    <definedName name="F8586.TotCred">#REF!</definedName>
    <definedName name="F8611.TotCred">#REF!</definedName>
    <definedName name="F8820.TotCred">#REF!</definedName>
    <definedName name="F8824.GSchDLT">#REF!</definedName>
    <definedName name="F8824.GSchDST">#REF!</definedName>
    <definedName name="F88241.GSchDLT">#REF!</definedName>
    <definedName name="F88241.GSchDST">#REF!</definedName>
    <definedName name="F88242.GSchDLT">#REF!</definedName>
    <definedName name="F88242.GSchDST">#REF!</definedName>
    <definedName name="F88243.GSchDLT">#REF!</definedName>
    <definedName name="F88243.GSchDST">#REF!</definedName>
    <definedName name="F88244.GSchDLT">#REF!</definedName>
    <definedName name="F88244.GSchDST">#REF!</definedName>
    <definedName name="F88245.GSchDLT">#REF!</definedName>
    <definedName name="F88245.GSchDST">#REF!</definedName>
    <definedName name="F88246.GSchDLT">#REF!</definedName>
    <definedName name="F88246.GSchDST">#REF!</definedName>
    <definedName name="F88247.GSchDLT">#REF!</definedName>
    <definedName name="F88247.GSchDST">#REF!</definedName>
    <definedName name="F88248.GSchDLT">#REF!</definedName>
    <definedName name="F88248.GSchDST">#REF!</definedName>
    <definedName name="F88249.GSchDLT">#REF!</definedName>
    <definedName name="F88249.GSchDST">#REF!</definedName>
    <definedName name="F8826.TotCred">#REF!</definedName>
    <definedName name="F8827.TotCred">#REF!</definedName>
    <definedName name="F8830.TotCred">#REF!</definedName>
    <definedName name="F8834.TotCred">#REF!</definedName>
    <definedName name="F8835.TotCred">#REF!</definedName>
    <definedName name="F8844.TotCred">#REF!</definedName>
    <definedName name="F8845.TotCred">#REF!</definedName>
    <definedName name="F8846.TotCred">#REF!</definedName>
    <definedName name="F8847.TotCred">#REF!</definedName>
    <definedName name="F8861.TotCred">#REF!</definedName>
    <definedName name="Face">#REF!</definedName>
    <definedName name="FederalGainDistributions">#REF!</definedName>
    <definedName name="FederalGainDistributionsNextStep">#REF!</definedName>
    <definedName name="FederalIncomeDistribution">#REF!</definedName>
    <definedName name="fillbnav">#REF!</definedName>
    <definedName name="filltrdsum">#REF!</definedName>
    <definedName name="FirstDay">#REF!</definedName>
    <definedName name="for_Funds">#REF!,#REF!,#REF!</definedName>
    <definedName name="Form1118">#REF!</definedName>
    <definedName name="Form7004">#REF!</definedName>
    <definedName name="Form8613">#REF!</definedName>
    <definedName name="FormCreate">#REF!</definedName>
    <definedName name="FormDescr">#REF!</definedName>
    <definedName name="FormGroup">#REF!</definedName>
    <definedName name="FormLgName">#REF!</definedName>
    <definedName name="FormName">#REF!</definedName>
    <definedName name="FormSeqNum">#REF!</definedName>
    <definedName name="FormShDescr">#REF!</definedName>
    <definedName name="FormShName">#REF!</definedName>
    <definedName name="FormType">#REF!</definedName>
    <definedName name="FornCred">#REF!</definedName>
    <definedName name="FuelCred">#REF!</definedName>
    <definedName name="Fund">#REF!</definedName>
    <definedName name="Fund_Name">#REF!</definedName>
    <definedName name="FundList">#REF!</definedName>
    <definedName name="FundName">#REF!</definedName>
    <definedName name="FundNum">#REF!</definedName>
    <definedName name="FundNumber">#REF!</definedName>
    <definedName name="FundStart">#REF!</definedName>
    <definedName name="FundTable">#REF!</definedName>
    <definedName name="FundYE">#REF!</definedName>
    <definedName name="fxclear">#REF!</definedName>
    <definedName name="fxfill">#REF!</definedName>
    <definedName name="fxfunds">#REF!</definedName>
    <definedName name="FXGainandLossFormula">#REF!,#REF!,#REF!,#REF!,#REF!,#REF!</definedName>
    <definedName name="FXGainandLossnoSTFormula">#REF!,#REF!,#REF!,#REF!</definedName>
    <definedName name="FYE">#REF!</definedName>
    <definedName name="FYE_Expense_Accrual">#REF!</definedName>
    <definedName name="FYE_Expense_Amount">#REF!</definedName>
    <definedName name="Gain">#REF!</definedName>
    <definedName name="GetROCCusips">#REF!</definedName>
    <definedName name="GLnoPYDNorSTGLFormula">#REF!,#REF!</definedName>
    <definedName name="GLwithPYDNandSTGLFormula">#REF!,#REF!,#REF!,#REF!,#REF!,#REF!,#REF!,#REF!</definedName>
    <definedName name="GLwithPYDNFormula">#REF!,#REF!,#REF!,#REF!</definedName>
    <definedName name="GLwithSTGLFormula">#REF!,#REF!,#REF!,#REF!</definedName>
    <definedName name="grandTotalEndRowNum">44</definedName>
    <definedName name="greatdate">#REF!</definedName>
    <definedName name="hide_cols">#REF!,#REF!,#REF!,#REF!,#REF!,#REF!,#REF!,#REF!,#REF!,#REF!,#REF!,#REF!</definedName>
    <definedName name="Hide1">#REF!</definedName>
    <definedName name="Hide2">#REF!</definedName>
    <definedName name="HideZeros">#REF!</definedName>
    <definedName name="IDNo.">#REF!</definedName>
    <definedName name="IDNum">#REF!</definedName>
    <definedName name="IMP_NAME_1120">#REF!</definedName>
    <definedName name="Impact">#REF!</definedName>
    <definedName name="Import_Filename">#REF!</definedName>
    <definedName name="IncBeforeNOL">#REF!</definedName>
    <definedName name="IncCapGain">#REF!</definedName>
    <definedName name="IncDivid">#REF!</definedName>
    <definedName name="IncF4797">#REF!</definedName>
    <definedName name="IncForeign">#REF!</definedName>
    <definedName name="IncInterest">#REF!</definedName>
    <definedName name="IncOther">#REF!</definedName>
    <definedName name="INCS">#REF!</definedName>
    <definedName name="IncSecLoans">#REF!</definedName>
    <definedName name="IncTotal">#REF!</definedName>
    <definedName name="IndexNum">#REF!</definedName>
    <definedName name="InfoAccrual">#REF!</definedName>
    <definedName name="InfoCash">#REF!</definedName>
    <definedName name="InfoOther">#REF!</definedName>
    <definedName name="InfoOtherTxt">#REF!</definedName>
    <definedName name="InterFund">#REF!</definedName>
    <definedName name="InvestCred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06.41515046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sname">#REF!</definedName>
    <definedName name="IRSNum">#REF!</definedName>
    <definedName name="Issue">#REF!</definedName>
    <definedName name="Issue_Date">#REF!</definedName>
    <definedName name="Junk">#REF!</definedName>
    <definedName name="K1_20S.OthrInc3">#REF!</definedName>
    <definedName name="K1_65.OthrInc3">#REF!</definedName>
    <definedName name="lessdate">#REF!</definedName>
    <definedName name="LiabAcctPay">#REF!</definedName>
    <definedName name="LiabAdjustmt">#REF!</definedName>
    <definedName name="LiabBAcctPay">#REF!</definedName>
    <definedName name="LiabBAdjustmt">#REF!</definedName>
    <definedName name="LiabBCapStock">#REF!</definedName>
    <definedName name="LiabBCapSurp">#REF!</definedName>
    <definedName name="LiabBCurOther">#REF!</definedName>
    <definedName name="LiabBegAcctPay">#REF!</definedName>
    <definedName name="LiabBegCapStck">#REF!</definedName>
    <definedName name="LiabBegCapStock">#REF!</definedName>
    <definedName name="LiabBegCapSurp">#REF!</definedName>
    <definedName name="LiabBegCurOther">#REF!</definedName>
    <definedName name="LiabBegCurOthr">#REF!</definedName>
    <definedName name="LiabBegLesTreas">#REF!</definedName>
    <definedName name="LiabBegLesTres">#REF!</definedName>
    <definedName name="LiabBegLoan">#REF!</definedName>
    <definedName name="LiabBegMort">#REF!</definedName>
    <definedName name="LiabBegMort2">#REF!</definedName>
    <definedName name="LiabBegOther">#REF!</definedName>
    <definedName name="LiabBegRetain">#REF!</definedName>
    <definedName name="LiabBegRetainUn">#REF!</definedName>
    <definedName name="LiabBegRetanUn">#REF!</definedName>
    <definedName name="LiabBegTotal">#REF!</definedName>
    <definedName name="LiabBLesTreas">#REF!</definedName>
    <definedName name="LiabBLoan">#REF!</definedName>
    <definedName name="LiabBMort">#REF!</definedName>
    <definedName name="LiabBMort2">#REF!</definedName>
    <definedName name="LiabBOther">#REF!</definedName>
    <definedName name="LiabBRetain">#REF!</definedName>
    <definedName name="LiabBRetainUn">#REF!</definedName>
    <definedName name="LiabBTotal">#REF!</definedName>
    <definedName name="LiabCapStck">#REF!</definedName>
    <definedName name="LiabCapStock">#REF!</definedName>
    <definedName name="LiabCapSurp">#REF!</definedName>
    <definedName name="LiabCurOther">#REF!</definedName>
    <definedName name="LiabCurOthr">#REF!</definedName>
    <definedName name="LiabLesTreas">#REF!</definedName>
    <definedName name="LiabLesTres">#REF!</definedName>
    <definedName name="LiabLoan">#REF!</definedName>
    <definedName name="LiabMort">#REF!</definedName>
    <definedName name="LiabMort2">#REF!</definedName>
    <definedName name="LiabOther">#REF!</definedName>
    <definedName name="LiabRetain">#REF!</definedName>
    <definedName name="LiabRetainUn">#REF!</definedName>
    <definedName name="LiabRetanUn">#REF!</definedName>
    <definedName name="LiabTotal">#REF!</definedName>
    <definedName name="LngTerm">#REF!</definedName>
    <definedName name="Location">#REF!</definedName>
    <definedName name="loctype">#REF!</definedName>
    <definedName name="Long">#REF!</definedName>
    <definedName name="LongTerm">#REF!</definedName>
    <definedName name="loomis">#REF!</definedName>
    <definedName name="Lot">#REF!</definedName>
    <definedName name="LT_GAIN_EQUITY_ME_BAL">#REF!</definedName>
    <definedName name="LT_LOSS_ME_BAL">#REF!</definedName>
    <definedName name="LTCostAveFormula">#REF!,#REF!</definedName>
    <definedName name="LTCostIdentFormula">#REF!,#REF!</definedName>
    <definedName name="LTGValue">#REF!</definedName>
    <definedName name="LYAddress">#REF!</definedName>
    <definedName name="LYAsBegBldg">#REF!</definedName>
    <definedName name="LYAsBegBldgLes">#REF!</definedName>
    <definedName name="LYAsBegCash">#REF!</definedName>
    <definedName name="LYAsBegCurOther">#REF!</definedName>
    <definedName name="LYAsBegGov">#REF!</definedName>
    <definedName name="LYAsBegIntng">#REF!</definedName>
    <definedName name="LYAsBegIntngLes">#REF!</definedName>
    <definedName name="LYAsBegInvest">#REF!</definedName>
    <definedName name="LYAsBegLand">#REF!</definedName>
    <definedName name="LYAsBegLoan">#REF!</definedName>
    <definedName name="LYAsBegMort">#REF!</definedName>
    <definedName name="LYAsBegOther">#REF!</definedName>
    <definedName name="LYAsBegTaxEx">#REF!</definedName>
    <definedName name="LYAsBegTrade">#REF!</definedName>
    <definedName name="LYAsBegTradeLes">#REF!</definedName>
    <definedName name="LYCity">#REF!</definedName>
    <definedName name="LYCityStZip">#REF!</definedName>
    <definedName name="LYCityZip">#REF!</definedName>
    <definedName name="LYColHard">#REF!</definedName>
    <definedName name="LYColIsErr">#REF!</definedName>
    <definedName name="LYColLinks">#REF!</definedName>
    <definedName name="LYDateBeg">#REF!</definedName>
    <definedName name="LYDateEnd">#REF!</definedName>
    <definedName name="LYDateEstab">#REF!</definedName>
    <definedName name="LYDateInc">#REF!</definedName>
    <definedName name="LYDateInCorp">#REF!</definedName>
    <definedName name="LYIDNo.">#REF!</definedName>
    <definedName name="LYIDNum">#REF!</definedName>
    <definedName name="LYInfoAccrual">#REF!</definedName>
    <definedName name="LYInfoCash">#REF!</definedName>
    <definedName name="LYInfoOther">#REF!</definedName>
    <definedName name="LYInfoOtherTxt">#REF!</definedName>
    <definedName name="LYLiabBAcctPay">#REF!</definedName>
    <definedName name="LYLiabBAdjustmt">#REF!</definedName>
    <definedName name="LYLiabBCapStock">#REF!</definedName>
    <definedName name="LYLiabBCapSurp">#REF!</definedName>
    <definedName name="LYLiabBCurOther">#REF!</definedName>
    <definedName name="LYLiabBLesTreas">#REF!</definedName>
    <definedName name="LYLiabBLoan">#REF!</definedName>
    <definedName name="LYLiabBMort">#REF!</definedName>
    <definedName name="LYLiabBMort2">#REF!</definedName>
    <definedName name="LYLiabBOther">#REF!</definedName>
    <definedName name="LYLiabBRetain">#REF!</definedName>
    <definedName name="LYLiabBRetainUn">#REF!</definedName>
    <definedName name="LYName">#REF!</definedName>
    <definedName name="LYOtrAssAB1">#REF!</definedName>
    <definedName name="LYOtrAssAB10">#REF!</definedName>
    <definedName name="LYOtrAssAB2">#REF!</definedName>
    <definedName name="LYOtrAssAB3">#REF!</definedName>
    <definedName name="LYOtrAssAB4">#REF!</definedName>
    <definedName name="LYOtrAssAB5">#REF!</definedName>
    <definedName name="LYOtrAssAB6">#REF!</definedName>
    <definedName name="LYOtrAssAB7">#REF!</definedName>
    <definedName name="LYOtrAssAB8">#REF!</definedName>
    <definedName name="LYOtrAssAB9">#REF!</definedName>
    <definedName name="LYOtrAssTxt1">#REF!</definedName>
    <definedName name="LYOtrAssTxt10">#REF!</definedName>
    <definedName name="LYOtrAssTxt2">#REF!</definedName>
    <definedName name="LYOtrAssTxt3">#REF!</definedName>
    <definedName name="LYOtrAssTxt4">#REF!</definedName>
    <definedName name="LYOtrAssTxt5">#REF!</definedName>
    <definedName name="LYOtrAssTxt6">#REF!</definedName>
    <definedName name="LYOtrAssTxt7">#REF!</definedName>
    <definedName name="LYOtrAssTxt8">#REF!</definedName>
    <definedName name="LYOtrAssTxt9">#REF!</definedName>
    <definedName name="LYOtrCLiabAB1">#REF!</definedName>
    <definedName name="LYOtrCLiabAB10">#REF!</definedName>
    <definedName name="LYOtrCLiabAB2">#REF!</definedName>
    <definedName name="LYOtrCLiabAB3">#REF!</definedName>
    <definedName name="LYOtrCLiabAB4">#REF!</definedName>
    <definedName name="LYOtrCLiabAB5">#REF!</definedName>
    <definedName name="LYOtrCLiabAB6">#REF!</definedName>
    <definedName name="LYOtrCLiabAB7">#REF!</definedName>
    <definedName name="LYOtrCLiabAB8">#REF!</definedName>
    <definedName name="LYOtrCLiabAB9">#REF!</definedName>
    <definedName name="LYOtrCLiabTxt1">#REF!</definedName>
    <definedName name="LYOtrCLiabTxt10">#REF!</definedName>
    <definedName name="LYOtrCLiabTxt2">#REF!</definedName>
    <definedName name="LYOtrCLiabTxt3">#REF!</definedName>
    <definedName name="LYOtrCLiabTxt4">#REF!</definedName>
    <definedName name="LYOtrCLiabTxt5">#REF!</definedName>
    <definedName name="LYOtrCLiabTxt6">#REF!</definedName>
    <definedName name="LYOtrCLiabTxt7">#REF!</definedName>
    <definedName name="LYOtrCLiabTxt8">#REF!</definedName>
    <definedName name="LYOtrCLiabTxt9">#REF!</definedName>
    <definedName name="LYOtrCrAssAB1">#REF!</definedName>
    <definedName name="LYOtrCrAssAB10">#REF!</definedName>
    <definedName name="LYOtrCrAssAB2">#REF!</definedName>
    <definedName name="LYOtrCrAssAB3">#REF!</definedName>
    <definedName name="LYOtrCrAssAB4">#REF!</definedName>
    <definedName name="LYOtrCrAssAB5">#REF!</definedName>
    <definedName name="LYOtrCrAssAB6">#REF!</definedName>
    <definedName name="LYOtrCrAssAB7">#REF!</definedName>
    <definedName name="LYOtrCrAssAB8">#REF!</definedName>
    <definedName name="LYOtrCrAssAB9">#REF!</definedName>
    <definedName name="LYOtrCrAssTxt1">#REF!</definedName>
    <definedName name="LYOtrCrAssTxt10">#REF!</definedName>
    <definedName name="LYOtrCrAssTxt2">#REF!</definedName>
    <definedName name="LYOtrCrAssTxt3">#REF!</definedName>
    <definedName name="LYOtrCrAssTxt4">#REF!</definedName>
    <definedName name="LYOtrCrAssTxt5">#REF!</definedName>
    <definedName name="LYOtrCrAssTxt6">#REF!</definedName>
    <definedName name="LYOtrCrAssTxt7">#REF!</definedName>
    <definedName name="LYOtrCrAssTxt8">#REF!</definedName>
    <definedName name="LYOtrCrAssTxt9">#REF!</definedName>
    <definedName name="LYOtrInvstAB1">#REF!</definedName>
    <definedName name="LYOtrInvstAB10">#REF!</definedName>
    <definedName name="LYOtrInvstAB2">#REF!</definedName>
    <definedName name="LYOtrInvstAB3">#REF!</definedName>
    <definedName name="LYOtrInvstAB4">#REF!</definedName>
    <definedName name="LYOtrInvstAB5">#REF!</definedName>
    <definedName name="LYOtrInvstAB6">#REF!</definedName>
    <definedName name="LYOtrInvstAB7">#REF!</definedName>
    <definedName name="LYOtrInvstAB8">#REF!</definedName>
    <definedName name="LYOtrInvstAB9">#REF!</definedName>
    <definedName name="LYOtrInvstTxt1">#REF!</definedName>
    <definedName name="LYOtrInvstTxt10">#REF!</definedName>
    <definedName name="LYOtrInvstTxt2">#REF!</definedName>
    <definedName name="LYOtrInvstTxt3">#REF!</definedName>
    <definedName name="LYOtrInvstTxt4">#REF!</definedName>
    <definedName name="LYOtrInvstTxt5">#REF!</definedName>
    <definedName name="LYOtrInvstTxt6">#REF!</definedName>
    <definedName name="LYOtrInvstTxt7">#REF!</definedName>
    <definedName name="LYOtrInvstTxt8">#REF!</definedName>
    <definedName name="LYOtrInvstTxt9">#REF!</definedName>
    <definedName name="LYOtrLiabAB1">#REF!</definedName>
    <definedName name="LYOtrLiabAB10">#REF!</definedName>
    <definedName name="LYOtrLiabAB2">#REF!</definedName>
    <definedName name="LYOtrLiabAB3">#REF!</definedName>
    <definedName name="LYOtrLiabAB4">#REF!</definedName>
    <definedName name="LYOtrLiabAB5">#REF!</definedName>
    <definedName name="LYOtrLiabAB6">#REF!</definedName>
    <definedName name="LYOtrLiabAB7">#REF!</definedName>
    <definedName name="LYOtrLiabAB8">#REF!</definedName>
    <definedName name="LYOtrLiabAB9">#REF!</definedName>
    <definedName name="LYOtrLiabTxt1">#REF!</definedName>
    <definedName name="LYOtrLiabTxt10">#REF!</definedName>
    <definedName name="LYOtrLiabTxt2">#REF!</definedName>
    <definedName name="LYOtrLiabTxt3">#REF!</definedName>
    <definedName name="LYOtrLiabTxt4">#REF!</definedName>
    <definedName name="LYOtrLiabTxt5">#REF!</definedName>
    <definedName name="LYOtrLiabTxt6">#REF!</definedName>
    <definedName name="LYOtrLiabTxt7">#REF!</definedName>
    <definedName name="LYOtrLiabTxt8">#REF!</definedName>
    <definedName name="LYOtrLiabTxt9">#REF!</definedName>
    <definedName name="LYPrep.Address">#REF!</definedName>
    <definedName name="LYPrep.IDNo.">#REF!</definedName>
    <definedName name="LYPrep.Name">#REF!</definedName>
    <definedName name="LYPrep.Self">#REF!</definedName>
    <definedName name="LYPrep.SSNo.">#REF!</definedName>
    <definedName name="LYPrep.ZIP">#REF!</definedName>
    <definedName name="LYPrepCty">#REF!</definedName>
    <definedName name="LYPrepFir">#REF!</definedName>
    <definedName name="LYPrepID">#REF!</definedName>
    <definedName name="LYPrepNam">#REF!</definedName>
    <definedName name="LYPrepSlf">#REF!</definedName>
    <definedName name="LYPrepSSN">#REF!</definedName>
    <definedName name="LYPrepSt">#REF!</definedName>
    <definedName name="LYPrepStr">#REF!</definedName>
    <definedName name="LYPrepTel">#REF!</definedName>
    <definedName name="LYPrepZip">#REF!</definedName>
    <definedName name="LYStart">#REF!</definedName>
    <definedName name="LYState">#REF!</definedName>
    <definedName name="LYStop">#REF!</definedName>
    <definedName name="LYStr">#REF!</definedName>
    <definedName name="LYZip">#REF!</definedName>
    <definedName name="M1.ADJ_DEC_IDCST">#REF!</definedName>
    <definedName name="M1.ADJ_INC_IDCST">#REF!</definedName>
    <definedName name="M1.CL_OPTAS_IDCST">#REF!</definedName>
    <definedName name="M1.CL_OPTAS_SHRS">#REF!</definedName>
    <definedName name="M1.CL_OPTBB_GN_LT">#REF!</definedName>
    <definedName name="M1.CL_OPTBB_GN_ST">#REF!</definedName>
    <definedName name="M1.CL_OPTBB_IDCST">#REF!</definedName>
    <definedName name="M1.CL_OPTBB_LS_LT">#REF!</definedName>
    <definedName name="M1.CL_OPTBB_LS_ST">#REF!</definedName>
    <definedName name="M1.CL_OPTBB_SHRS">#REF!</definedName>
    <definedName name="M1.CL_OPTBY_IDCST">#REF!</definedName>
    <definedName name="M1.CL_OPTBY_SHRS">#REF!</definedName>
    <definedName name="M1.CL_OPTEX_IDCST">#REF!</definedName>
    <definedName name="M1.CL_OPTEX_SHRS">#REF!</definedName>
    <definedName name="M1.CL_OPTSL_GN_LT">#REF!</definedName>
    <definedName name="M1.CL_OPTSL_GN_ST">#REF!</definedName>
    <definedName name="M1.CL_OPTSL_IDCST">#REF!</definedName>
    <definedName name="M1.CL_OPTSL_LS_LT">#REF!</definedName>
    <definedName name="M1.CL_OPTSL_LS_ST">#REF!</definedName>
    <definedName name="M1.CL_OPTSL_SHRS">#REF!</definedName>
    <definedName name="M1.CL_OPTWR_IDCST">#REF!</definedName>
    <definedName name="M1.CL_OPTWR_SHRS">#REF!</definedName>
    <definedName name="M1.CL_OPTXPB_GN_LT">#REF!</definedName>
    <definedName name="M1.CL_OPTXPB_GN_ST">#REF!</definedName>
    <definedName name="M1.CL_OPTXPB_IDCST">#REF!</definedName>
    <definedName name="M1.CL_OPTXPB_LS_LT">#REF!</definedName>
    <definedName name="M1.CL_OPTXPB_LS_ST">#REF!</definedName>
    <definedName name="M1.CL_OPTXPB_SHRS">#REF!</definedName>
    <definedName name="M1.CL_OPTXPW_GN_LT">#REF!</definedName>
    <definedName name="M1.CL_OPTXPW_GN_ST">#REF!</definedName>
    <definedName name="M1.CL_OPTXPW_IDCST">#REF!</definedName>
    <definedName name="M1.CL_OPTXPW_LS_LT">#REF!</definedName>
    <definedName name="M1.CL_OPTXPW_LS_ST">#REF!</definedName>
    <definedName name="M1.CL_OPTXPW_SHRS">#REF!</definedName>
    <definedName name="M1.CURR_GN_DISP">#REF!</definedName>
    <definedName name="M1.CURR_GN_INC_RCPT">#REF!</definedName>
    <definedName name="M1.CURR_GN_STLMT">#REF!</definedName>
    <definedName name="M1.CURR_LS_DISP">#REF!</definedName>
    <definedName name="M1.CURR_LS_INC_RCPT">#REF!</definedName>
    <definedName name="M1.CURR_LS_STLMT">#REF!</definedName>
    <definedName name="M1.DIV_GRS_INC_BAS">#REF!</definedName>
    <definedName name="M1.DIV_GRS_INC_LOC">#REF!</definedName>
    <definedName name="M1.DIV_TAX_WHLD_BAS">#REF!</definedName>
    <definedName name="M1.DIV_TAX_WHLD_LOC">#REF!</definedName>
    <definedName name="M1.FC_GN_LT">#REF!</definedName>
    <definedName name="M1.FC_GN_ST">#REF!</definedName>
    <definedName name="M1.FC_GN_ST3">#REF!</definedName>
    <definedName name="M1.FC_LS_LT">#REF!</definedName>
    <definedName name="M1.FC_LS_ST">#REF!</definedName>
    <definedName name="M1.FUT_BTC_GN_LT">#REF!</definedName>
    <definedName name="M1.FUT_BTC_GN_ST">#REF!</definedName>
    <definedName name="M1.FUT_BTC_IDCST">#REF!</definedName>
    <definedName name="M1.FUT_BTC_LS_LT">#REF!</definedName>
    <definedName name="M1.FUT_BTC_LS_ST">#REF!</definedName>
    <definedName name="M1.FUT_BTC_SHRS">#REF!</definedName>
    <definedName name="M1.FUT_BTO_IDCST">#REF!</definedName>
    <definedName name="M1.FUT_BTO_SHRS">#REF!</definedName>
    <definedName name="M1.FUT_STC_GN_LT">#REF!</definedName>
    <definedName name="M1.FUT_STC_GN_ST">#REF!</definedName>
    <definedName name="M1.FUT_STC_IDCST">#REF!</definedName>
    <definedName name="M1.FUT_STC_LS_LT">#REF!</definedName>
    <definedName name="M1.FUT_STC_LS_ST">#REF!</definedName>
    <definedName name="M1.FUT_STC_SHRS">#REF!</definedName>
    <definedName name="M1.FUT_STO_IDCST">#REF!</definedName>
    <definedName name="M1.FUT_STO_SHRS">#REF!</definedName>
    <definedName name="M1.LT_NET_INC">#REF!</definedName>
    <definedName name="M1.LT_NETAMORT_D">#REF!</definedName>
    <definedName name="M1.LT_NETAMORT_P">#REF!</definedName>
    <definedName name="M1.LT_TAX_EXP">#REF!</definedName>
    <definedName name="M1.PT_OPTAS_IDCST">#REF!</definedName>
    <definedName name="M1.PT_OPTAS_SHRS">#REF!</definedName>
    <definedName name="M1.PT_OPTBB_IDCST">#REF!</definedName>
    <definedName name="M1.PT_OPTBB_LS_LT">#REF!</definedName>
    <definedName name="M1.PT_OPTBB_LS_ST">#REF!</definedName>
    <definedName name="M1.PT_OPTBB_SHRS">#REF!</definedName>
    <definedName name="M1.PT_OPTBY_IDCST">#REF!</definedName>
    <definedName name="M1.PT_OPTBY_SHRS">#REF!</definedName>
    <definedName name="M1.PT_OPTEX_IDCST">#REF!</definedName>
    <definedName name="M1.PT_OPTEX_SHRS">#REF!</definedName>
    <definedName name="M1.PT_OPTSL_GN_LT">#REF!</definedName>
    <definedName name="M1.PT_OPTSL_GN_ST">#REF!</definedName>
    <definedName name="M1.PT_OPTSL_IDCST">#REF!</definedName>
    <definedName name="M1.PT_OPTSL_LS_LT">#REF!</definedName>
    <definedName name="M1.PT_OPTSL_LS_ST">#REF!</definedName>
    <definedName name="M1.PT_OPTSL_SHRS">#REF!</definedName>
    <definedName name="M1.PT_OPTWR_IDCST">#REF!</definedName>
    <definedName name="M1.PT_OPTWR_SHRS">#REF!</definedName>
    <definedName name="M1.PT_OPTXPB_GN_LT">#REF!</definedName>
    <definedName name="M1.PT_OPTXPB_GN_ST">#REF!</definedName>
    <definedName name="M1.PT_OPTXPB_IDCST">#REF!</definedName>
    <definedName name="M1.PT_OPTXPB_LS_LT">#REF!</definedName>
    <definedName name="M1.PT_OPTXPB_LS_ST">#REF!</definedName>
    <definedName name="M1.PT_OPTXPB_SHRS">#REF!</definedName>
    <definedName name="M1.PT_OPTXPW_GN_LT">#REF!</definedName>
    <definedName name="M1.PT_OPTXPW_GN_ST">#REF!</definedName>
    <definedName name="M1.PT_OPTXPW_IDCST">#REF!</definedName>
    <definedName name="M1.PT_OPTXPW_LS_LT">#REF!</definedName>
    <definedName name="M1.PT_OPTXPW_LS_ST">#REF!</definedName>
    <definedName name="M1.PT_OPTXPW_SHRS">#REF!</definedName>
    <definedName name="M1.SBUY_GN_CUR_LT">#REF!</definedName>
    <definedName name="M1.SBUY_GN_CUR_ST">#REF!</definedName>
    <definedName name="M1.SBUY_GN_LT_BIF">#REF!</definedName>
    <definedName name="M1.SBUY_GN_ST_BIF">#REF!</definedName>
    <definedName name="M1.SBUY_LS_CUR_LT">#REF!</definedName>
    <definedName name="M1.SBUY_LS_CUR_ST">#REF!</definedName>
    <definedName name="M1.SBUY_LS_LT_BIF">#REF!</definedName>
    <definedName name="M1.SBUY_LS_ST_BIF">#REF!</definedName>
    <definedName name="M1.ST_NET_INC">#REF!</definedName>
    <definedName name="M1.ST_NETAMORT_D">#REF!</definedName>
    <definedName name="M1.ST_NETAMORT_P">#REF!</definedName>
    <definedName name="M1.ST_TAX_EXP">#REF!</definedName>
    <definedName name="M1.TBND_GN_CUR_LT">#REF!</definedName>
    <definedName name="M1.TBND_GN_CUR_ST">#REF!</definedName>
    <definedName name="M1.TBND_LS_CUR_LT">#REF!</definedName>
    <definedName name="M1.TBND_LS_CUR_ST">#REF!</definedName>
    <definedName name="M1.TBNDGN_LT">#REF!</definedName>
    <definedName name="M1.TBNDGN_LT_BIF">#REF!</definedName>
    <definedName name="M1.TBNDGN_ST">#REF!</definedName>
    <definedName name="M1.TBNDGN_ST_BIF">#REF!</definedName>
    <definedName name="M1.TBNDGN_ST3">#REF!</definedName>
    <definedName name="M1.TBNDL_LT">#REF!</definedName>
    <definedName name="M1.TBNDL_LT_BIF">#REF!</definedName>
    <definedName name="M1.TBNDL_ST">#REF!</definedName>
    <definedName name="M1.TBNDL_ST_BIF">#REF!</definedName>
    <definedName name="M1.TBNDL_ST3">#REF!</definedName>
    <definedName name="M1.TPAYDNGN_LT">#REF!</definedName>
    <definedName name="M1.TPAYDNGN_ST">#REF!</definedName>
    <definedName name="M1.TPAYDNGN_ST3">#REF!</definedName>
    <definedName name="M1.TPAYDNL_LT">#REF!</definedName>
    <definedName name="M1.TPAYDNL_ST">#REF!</definedName>
    <definedName name="M1.TPAYDNL_ST3">#REF!</definedName>
    <definedName name="M1.TPAYUPGN_LT">#REF!</definedName>
    <definedName name="M1.TPAYUPGN_ST">#REF!</definedName>
    <definedName name="M1.TPAYUPGN_ST3">#REF!</definedName>
    <definedName name="M1.TPAYUPL_LT">#REF!</definedName>
    <definedName name="M1.TPAYUPL_ST">#REF!</definedName>
    <definedName name="M1.TPAYUPL_ST3">#REF!</definedName>
    <definedName name="M1.TST_GN_LT">#REF!</definedName>
    <definedName name="M1.TST_GN_ST">#REF!</definedName>
    <definedName name="M1.TST_GN_ST3">#REF!</definedName>
    <definedName name="M1.TST_L_LT">#REF!</definedName>
    <definedName name="M1.TST_L_ST">#REF!</definedName>
    <definedName name="M1.TST_L_ST3">#REF!</definedName>
    <definedName name="M1.TSTKGN_LT">#REF!</definedName>
    <definedName name="M1.TSTKGN_LT_BIF">#REF!</definedName>
    <definedName name="M1.TSTKGN_ST">#REF!</definedName>
    <definedName name="M1.TSTKGN_ST_BIF">#REF!</definedName>
    <definedName name="M1.TSTKGN_ST3">#REF!</definedName>
    <definedName name="M1.TSTKL_LT">#REF!</definedName>
    <definedName name="M1.TSTKL_LT_BIF">#REF!</definedName>
    <definedName name="M1.TSTKL_ST">#REF!</definedName>
    <definedName name="M1.TSTKL_ST_BIF">#REF!</definedName>
    <definedName name="M1.TSTKL_ST3">#REF!</definedName>
    <definedName name="M10.ADJ_DEC_IDCST">#REF!</definedName>
    <definedName name="M10.ADJ_INC_IDCST">#REF!</definedName>
    <definedName name="M10.ADJST_GN_ST">#REF!</definedName>
    <definedName name="M10.CL_OPTAS_IDCST">#REF!</definedName>
    <definedName name="M10.CL_OPTAS_SHRS">#REF!</definedName>
    <definedName name="M10.CL_OPTBB_GN_LT">#REF!</definedName>
    <definedName name="M10.CL_OPTBB_GN_ST">#REF!</definedName>
    <definedName name="M10.CL_OPTBB_IDCST">#REF!</definedName>
    <definedName name="M10.CL_OPTBB_LS_LT">#REF!</definedName>
    <definedName name="M10.CL_OPTBB_LS_ST">#REF!</definedName>
    <definedName name="M10.CL_OPTBB_SHRS">#REF!</definedName>
    <definedName name="M10.CL_OPTBY_IDCST">#REF!</definedName>
    <definedName name="M10.CL_OPTBY_SHRS">#REF!</definedName>
    <definedName name="M10.CL_OPTEX_IDCST">#REF!</definedName>
    <definedName name="M10.CL_OPTEX_SHRS">#REF!</definedName>
    <definedName name="M10.CL_OPTSL_GN_LT">#REF!</definedName>
    <definedName name="M10.CL_OPTSL_GN_ST">#REF!</definedName>
    <definedName name="M10.CL_OPTSL_IDCST">#REF!</definedName>
    <definedName name="M10.CL_OPTSL_LS_LT">#REF!</definedName>
    <definedName name="M10.CL_OPTSL_LS_ST">#REF!</definedName>
    <definedName name="M10.CL_OPTSL_SHRS">#REF!</definedName>
    <definedName name="M10.CL_OPTWR_IDCST">#REF!</definedName>
    <definedName name="M10.CL_OPTWR_SHRS">#REF!</definedName>
    <definedName name="M10.CL_OPTXPB_GN_LT">#REF!</definedName>
    <definedName name="M10.CL_OPTXPB_GN_ST">#REF!</definedName>
    <definedName name="M10.CL_OPTXPB_IDCST">#REF!</definedName>
    <definedName name="M10.CL_OPTXPB_LS_LT">#REF!</definedName>
    <definedName name="M10.CL_OPTXPB_LS_ST">#REF!</definedName>
    <definedName name="M10.CL_OPTXPB_SHRS">#REF!</definedName>
    <definedName name="M10.CL_OPTXPW_GN_LT">#REF!</definedName>
    <definedName name="M10.CL_OPTXPW_GN_ST">#REF!</definedName>
    <definedName name="M10.CL_OPTXPW_IDCST">#REF!</definedName>
    <definedName name="M10.CL_OPTXPW_LS_LT">#REF!</definedName>
    <definedName name="M10.CL_OPTXPW_LS_ST">#REF!</definedName>
    <definedName name="M10.CL_OPTXPW_SHRS">#REF!</definedName>
    <definedName name="M10.CURR_GN_DISP">#REF!</definedName>
    <definedName name="M10.CURR_GN_INC_RCPT">#REF!</definedName>
    <definedName name="M10.CURR_GN_STLMT">#REF!</definedName>
    <definedName name="M10.CURR_LS_DISP">#REF!</definedName>
    <definedName name="M10.CURR_LS_INC_RCPT">#REF!</definedName>
    <definedName name="M10.CURR_LS_STLMT">#REF!</definedName>
    <definedName name="M10.DIV_GRS_INC_BAS">#REF!</definedName>
    <definedName name="M10.DIV_GRS_INC_LOC">#REF!</definedName>
    <definedName name="M10.DIV_TAX_WHLD_BAS">#REF!</definedName>
    <definedName name="M10.DIV_TAX_WHLD_LOC">#REF!</definedName>
    <definedName name="M10.FC_GN_LT">#REF!</definedName>
    <definedName name="M10.FC_GN_ST">#REF!</definedName>
    <definedName name="M10.FC_GN_ST3">#REF!</definedName>
    <definedName name="M10.FC_LS_LT">#REF!</definedName>
    <definedName name="M10.FC_LS_ST">#REF!</definedName>
    <definedName name="M10.FUT_BTC_GN_LT">#REF!</definedName>
    <definedName name="M10.FUT_BTC_GN_ST">#REF!</definedName>
    <definedName name="M10.FUT_BTC_IDCST">#REF!</definedName>
    <definedName name="M10.FUT_BTC_LS_LT">#REF!</definedName>
    <definedName name="M10.FUT_BTC_LS_ST">#REF!</definedName>
    <definedName name="M10.FUT_BTC_SHRS">#REF!</definedName>
    <definedName name="M10.FUT_BTO_IDCST">#REF!</definedName>
    <definedName name="M10.FUT_BTO_SHRS">#REF!</definedName>
    <definedName name="M10.FUT_STC_GN_LT">#REF!</definedName>
    <definedName name="M10.FUT_STC_GN_ST">#REF!</definedName>
    <definedName name="M10.FUT_STC_IDCST">#REF!</definedName>
    <definedName name="M10.FUT_STC_LS_LT">#REF!</definedName>
    <definedName name="M10.FUT_STC_LS_ST">#REF!</definedName>
    <definedName name="M10.FUT_STC_SHRS">#REF!</definedName>
    <definedName name="M10.FUT_STO_IDCST">#REF!</definedName>
    <definedName name="M10.FUT_STO_SHRS">#REF!</definedName>
    <definedName name="M10.LT_NET_INC">#REF!</definedName>
    <definedName name="M10.LT_NETAMORT_D">#REF!</definedName>
    <definedName name="M10.LT_NETAMORT_P">#REF!</definedName>
    <definedName name="M10.LT_TAX_EXP">#REF!</definedName>
    <definedName name="M10.PT_OPTAS_IDCST">#REF!</definedName>
    <definedName name="M10.PT_OPTAS_SHRS">#REF!</definedName>
    <definedName name="M10.PT_OPTBB_GN_LT">#REF!</definedName>
    <definedName name="M10.PT_OPTBB_GN_ST">#REF!</definedName>
    <definedName name="M10.PT_OPTBB_IDCST">#REF!</definedName>
    <definedName name="M10.PT_OPTBB_LS_LT">#REF!</definedName>
    <definedName name="M10.PT_OPTBB_LS_ST">#REF!</definedName>
    <definedName name="M10.PT_OPTBB_SHRS">#REF!</definedName>
    <definedName name="M10.PT_OPTBY_IDCST">#REF!</definedName>
    <definedName name="M10.PT_OPTBY_SHRS">#REF!</definedName>
    <definedName name="M10.PT_OPTEX_IDCST">#REF!</definedName>
    <definedName name="M10.PT_OPTEX_SHRS">#REF!</definedName>
    <definedName name="M10.PT_OPTSL_GN_LT">#REF!</definedName>
    <definedName name="M10.PT_OPTSL_GN_ST">#REF!</definedName>
    <definedName name="M10.PT_OPTSL_IDCST">#REF!</definedName>
    <definedName name="M10.PT_OPTSL_LS_LT">#REF!</definedName>
    <definedName name="M10.PT_OPTSL_LS_ST">#REF!</definedName>
    <definedName name="M10.PT_OPTSL_SHRS">#REF!</definedName>
    <definedName name="M10.PT_OPTWR_IDCST">#REF!</definedName>
    <definedName name="M10.PT_OPTWR_SHRS">#REF!</definedName>
    <definedName name="M10.PT_OPTXPB_GN_LT">#REF!</definedName>
    <definedName name="M10.PT_OPTXPB_GN_ST">#REF!</definedName>
    <definedName name="M10.PT_OPTXPB_IDCST">#REF!</definedName>
    <definedName name="M10.PT_OPTXPB_LS_LT">#REF!</definedName>
    <definedName name="M10.PT_OPTXPB_LS_ST">#REF!</definedName>
    <definedName name="M10.PT_OPTXPB_SHRS">#REF!</definedName>
    <definedName name="M10.PT_OPTXPW_GN_LT">#REF!</definedName>
    <definedName name="M10.PT_OPTXPW_GN_ST">#REF!</definedName>
    <definedName name="M10.PT_OPTXPW_IDCST">#REF!</definedName>
    <definedName name="M10.PT_OPTXPW_LS_LT">#REF!</definedName>
    <definedName name="M10.PT_OPTXPW_LS_ST">#REF!</definedName>
    <definedName name="M10.PT_OPTXPW_SHRS">#REF!</definedName>
    <definedName name="M10.SBUY_GN_CUR_LT">#REF!</definedName>
    <definedName name="M10.SBUY_GN_CUR_ST">#REF!</definedName>
    <definedName name="M10.SBUY_GN_LT_BIF">#REF!</definedName>
    <definedName name="M10.SBUY_GN_ST_BIF">#REF!</definedName>
    <definedName name="M10.SBUY_LS_CUR_LT">#REF!</definedName>
    <definedName name="M10.SBUY_LS_CUR_ST">#REF!</definedName>
    <definedName name="M10.SBUY_LS_LT_BIF">#REF!</definedName>
    <definedName name="M10.SBUY_LS_ST_BIF">#REF!</definedName>
    <definedName name="M10.SINT_NIR_TOT_LOC">#REF!</definedName>
    <definedName name="M10.ST_NET_INC">#REF!</definedName>
    <definedName name="M10.ST_NETAMORT_D">#REF!</definedName>
    <definedName name="M10.ST_NETAMORT_P">#REF!</definedName>
    <definedName name="M10.ST_TAX_EXP">#REF!</definedName>
    <definedName name="M10.TBND_GN_CUR_LT">#REF!</definedName>
    <definedName name="M10.TBND_GN_CUR_ST">#REF!</definedName>
    <definedName name="M10.TBND_LS_CUR_LT">#REF!</definedName>
    <definedName name="M10.TBND_LS_CUR_ST">#REF!</definedName>
    <definedName name="M10.TBNDGN_LT">#REF!</definedName>
    <definedName name="M10.TBNDGN_LT_BIF">#REF!</definedName>
    <definedName name="M10.TBNDGN_ST">#REF!</definedName>
    <definedName name="M10.TBNDGN_ST_BIF">#REF!</definedName>
    <definedName name="M10.TBNDGN_ST3">#REF!</definedName>
    <definedName name="M10.TBNDL_LT">#REF!</definedName>
    <definedName name="M10.TBNDL_LT_BIF">#REF!</definedName>
    <definedName name="M10.TBNDL_ST">#REF!</definedName>
    <definedName name="M10.TBNDL_ST_BIF">#REF!</definedName>
    <definedName name="M10.TBNDL_ST3">#REF!</definedName>
    <definedName name="M10.TPAYDNGN_LT">#REF!</definedName>
    <definedName name="M10.TPAYDNGN_ST">#REF!</definedName>
    <definedName name="M10.TPAYDNGN_ST3">#REF!</definedName>
    <definedName name="M10.TPAYDNL_LT">#REF!</definedName>
    <definedName name="M10.TPAYDNL_ST">#REF!</definedName>
    <definedName name="M10.TPAYDNL_ST3">#REF!</definedName>
    <definedName name="M10.TPAYUPGN_LT">#REF!</definedName>
    <definedName name="M10.TPAYUPGN_ST">#REF!</definedName>
    <definedName name="M10.TPAYUPGN_ST3">#REF!</definedName>
    <definedName name="M10.TPAYUPL_LT">#REF!</definedName>
    <definedName name="M10.TPAYUPL_ST">#REF!</definedName>
    <definedName name="M10.TPAYUPL_ST3">#REF!</definedName>
    <definedName name="M10.TST_GN_LT">#REF!</definedName>
    <definedName name="M10.TST_GN_ST">#REF!</definedName>
    <definedName name="M10.TST_GN_ST3">#REF!</definedName>
    <definedName name="M10.TST_L_LT">#REF!</definedName>
    <definedName name="M10.TST_L_ST">#REF!</definedName>
    <definedName name="M10.TST_L_ST3">#REF!</definedName>
    <definedName name="M10.TSTK_GN_CUR_ST">#REF!</definedName>
    <definedName name="M10.TSTK_LS_CUR_ST">#REF!</definedName>
    <definedName name="M10.TSTKGN_LT">#REF!</definedName>
    <definedName name="M10.TSTKGN_LT_BIF">#REF!</definedName>
    <definedName name="M10.TSTKGN_ST">#REF!</definedName>
    <definedName name="M10.TSTKGN_ST_BIF">#REF!</definedName>
    <definedName name="M10.TSTKGN_ST3">#REF!</definedName>
    <definedName name="M10.TSTKL_LT">#REF!</definedName>
    <definedName name="M10.TSTKL_LT_BIF">#REF!</definedName>
    <definedName name="M10.TSTKL_ST">#REF!</definedName>
    <definedName name="M10.TSTKL_ST_BIF">#REF!</definedName>
    <definedName name="M10.TSTKL_ST3">#REF!</definedName>
    <definedName name="M11.ADJ_DEC_IDCST">#REF!</definedName>
    <definedName name="M11.ADJ_INC_IDCST">#REF!</definedName>
    <definedName name="M11.CL_OPTAS_IDCST">#REF!</definedName>
    <definedName name="M11.CL_OPTAS_SHRS">#REF!</definedName>
    <definedName name="M11.CL_OPTBB_GN_LT">#REF!</definedName>
    <definedName name="M11.CL_OPTBB_GN_ST">#REF!</definedName>
    <definedName name="M11.CL_OPTBB_IDCST">#REF!</definedName>
    <definedName name="M11.CL_OPTBB_LS_LT">#REF!</definedName>
    <definedName name="M11.CL_OPTBB_LS_ST">#REF!</definedName>
    <definedName name="M11.CL_OPTBB_SHRS">#REF!</definedName>
    <definedName name="M11.CL_OPTBY_IDCST">#REF!</definedName>
    <definedName name="M11.CL_OPTBY_SHRS">#REF!</definedName>
    <definedName name="M11.CL_OPTEX_IDCST">#REF!</definedName>
    <definedName name="M11.CL_OPTEX_SHRS">#REF!</definedName>
    <definedName name="M11.CL_OPTSL_GN_LT">#REF!</definedName>
    <definedName name="M11.CL_OPTSL_GN_ST">#REF!</definedName>
    <definedName name="M11.CL_OPTSL_IDCST">#REF!</definedName>
    <definedName name="M11.CL_OPTSL_LS_LT">#REF!</definedName>
    <definedName name="M11.CL_OPTSL_LS_ST">#REF!</definedName>
    <definedName name="M11.CL_OPTSL_SHRS">#REF!</definedName>
    <definedName name="M11.CL_OPTWR_IDCST">#REF!</definedName>
    <definedName name="M11.CL_OPTWR_SHRS">#REF!</definedName>
    <definedName name="M11.CL_OPTXPB_GN_LT">#REF!</definedName>
    <definedName name="M11.CL_OPTXPB_GN_ST">#REF!</definedName>
    <definedName name="M11.CL_OPTXPB_IDCST">#REF!</definedName>
    <definedName name="M11.CL_OPTXPB_LS_LT">#REF!</definedName>
    <definedName name="M11.CL_OPTXPB_LS_ST">#REF!</definedName>
    <definedName name="M11.CL_OPTXPB_SHRS">#REF!</definedName>
    <definedName name="M11.CL_OPTXPW_GN_LT">#REF!</definedName>
    <definedName name="M11.CL_OPTXPW_GN_ST">#REF!</definedName>
    <definedName name="M11.CL_OPTXPW_IDCST">#REF!</definedName>
    <definedName name="M11.CL_OPTXPW_LS_LT">#REF!</definedName>
    <definedName name="M11.CL_OPTXPW_LS_ST">#REF!</definedName>
    <definedName name="M11.CL_OPTXPW_SHRS">#REF!</definedName>
    <definedName name="M11.CURR_GN_DISP">#REF!</definedName>
    <definedName name="M11.CURR_GN_INC_RCPT">#REF!</definedName>
    <definedName name="M11.CURR_GN_STLMT">#REF!</definedName>
    <definedName name="M11.CURR_LS_DISP">#REF!</definedName>
    <definedName name="M11.CURR_LS_INC_RCPT">#REF!</definedName>
    <definedName name="M11.CURR_LS_STLMT">#REF!</definedName>
    <definedName name="M11.DIV_GRS_INC_BAS">#REF!</definedName>
    <definedName name="M11.DIV_GRS_INC_LOC">#REF!</definedName>
    <definedName name="M11.DIV_TAX_WHLD_BAS">#REF!</definedName>
    <definedName name="M11.DIV_TAX_WHLD_LOC">#REF!</definedName>
    <definedName name="M11.FC_GN_LT">#REF!</definedName>
    <definedName name="M11.FC_GN_ST">#REF!</definedName>
    <definedName name="M11.FC_GN_ST3">#REF!</definedName>
    <definedName name="M11.FC_LS_LT">#REF!</definedName>
    <definedName name="M11.FC_LS_ST">#REF!</definedName>
    <definedName name="M11.FUT_BTC_GN_LT">#REF!</definedName>
    <definedName name="M11.FUT_BTC_GN_ST">#REF!</definedName>
    <definedName name="M11.FUT_BTC_IDCST">#REF!</definedName>
    <definedName name="M11.FUT_BTC_LS_LT">#REF!</definedName>
    <definedName name="M11.FUT_BTC_LS_ST">#REF!</definedName>
    <definedName name="M11.FUT_BTC_SHRS">#REF!</definedName>
    <definedName name="M11.FUT_BTO_IDCST">#REF!</definedName>
    <definedName name="M11.FUT_BTO_SHRS">#REF!</definedName>
    <definedName name="M11.FUT_STC_GN_LT">#REF!</definedName>
    <definedName name="M11.FUT_STC_GN_ST">#REF!</definedName>
    <definedName name="M11.FUT_STC_IDCST">#REF!</definedName>
    <definedName name="M11.FUT_STC_LS_LT">#REF!</definedName>
    <definedName name="M11.FUT_STC_LS_ST">#REF!</definedName>
    <definedName name="M11.FUT_STC_SHRS">#REF!</definedName>
    <definedName name="M11.FUT_STO_IDCST">#REF!</definedName>
    <definedName name="M11.FUT_STO_SHRS">#REF!</definedName>
    <definedName name="M11.LT_NET_INC">#REF!</definedName>
    <definedName name="M11.LT_NETAMORT_D">#REF!</definedName>
    <definedName name="M11.LT_NETAMORT_P">#REF!</definedName>
    <definedName name="M11.LT_TAX_EXP">#REF!</definedName>
    <definedName name="M11.PT_OPTAS_IDCST">#REF!</definedName>
    <definedName name="M11.PT_OPTAS_SHRS">#REF!</definedName>
    <definedName name="M11.PT_OPTBB_GN_LT">#REF!</definedName>
    <definedName name="M11.PT_OPTBB_GN_ST">#REF!</definedName>
    <definedName name="M11.PT_OPTBB_IDCST">#REF!</definedName>
    <definedName name="M11.PT_OPTBB_LS_LT">#REF!</definedName>
    <definedName name="M11.PT_OPTBB_LS_ST">#REF!</definedName>
    <definedName name="M11.PT_OPTBB_SHRS">#REF!</definedName>
    <definedName name="M11.PT_OPTBY_IDCST">#REF!</definedName>
    <definedName name="M11.PT_OPTBY_SHRS">#REF!</definedName>
    <definedName name="M11.PT_OPTEX_IDCST">#REF!</definedName>
    <definedName name="M11.PT_OPTEX_SHRS">#REF!</definedName>
    <definedName name="M11.PT_OPTSL_GN_LT">#REF!</definedName>
    <definedName name="M11.PT_OPTSL_GN_ST">#REF!</definedName>
    <definedName name="M11.PT_OPTSL_IDCST">#REF!</definedName>
    <definedName name="M11.PT_OPTSL_LS_LT">#REF!</definedName>
    <definedName name="M11.PT_OPTSL_LS_ST">#REF!</definedName>
    <definedName name="M11.PT_OPTSL_SHRS">#REF!</definedName>
    <definedName name="M11.PT_OPTWR_IDCST">#REF!</definedName>
    <definedName name="M11.PT_OPTWR_SHRS">#REF!</definedName>
    <definedName name="M11.PT_OPTXPB_GN_LT">#REF!</definedName>
    <definedName name="M11.PT_OPTXPB_GN_ST">#REF!</definedName>
    <definedName name="M11.PT_OPTXPB_IDCST">#REF!</definedName>
    <definedName name="M11.PT_OPTXPB_LS_LT">#REF!</definedName>
    <definedName name="M11.PT_OPTXPB_LS_ST">#REF!</definedName>
    <definedName name="M11.PT_OPTXPB_SHRS">#REF!</definedName>
    <definedName name="M11.PT_OPTXPW_GN_LT">#REF!</definedName>
    <definedName name="M11.PT_OPTXPW_GN_ST">#REF!</definedName>
    <definedName name="M11.PT_OPTXPW_IDCST">#REF!</definedName>
    <definedName name="M11.PT_OPTXPW_LS_LT">#REF!</definedName>
    <definedName name="M11.PT_OPTXPW_LS_ST">#REF!</definedName>
    <definedName name="M11.PT_OPTXPW_SHRS">#REF!</definedName>
    <definedName name="M11.SBUY_GN_CUR_LT">#REF!</definedName>
    <definedName name="M11.SBUY_GN_CUR_ST">#REF!</definedName>
    <definedName name="M11.SBUY_GN_LT_BIF">#REF!</definedName>
    <definedName name="M11.SBUY_GN_ST_BIF">#REF!</definedName>
    <definedName name="M11.SBUY_LS_CUR_LT">#REF!</definedName>
    <definedName name="M11.SBUY_LS_CUR_ST">#REF!</definedName>
    <definedName name="M11.SBUY_LS_LT_BIF">#REF!</definedName>
    <definedName name="M11.SBUY_LS_ST_BIF">#REF!</definedName>
    <definedName name="M11.SINT_NIR_TOT_LOC">#REF!</definedName>
    <definedName name="M11.ST_NET_INC">#REF!</definedName>
    <definedName name="M11.ST_NETAMORT_D">#REF!</definedName>
    <definedName name="M11.ST_NETAMORT_P">#REF!</definedName>
    <definedName name="M11.ST_TAX_EXP">#REF!</definedName>
    <definedName name="M11.TBND_GN_CUR_LT">#REF!</definedName>
    <definedName name="M11.TBND_GN_CUR_ST">#REF!</definedName>
    <definedName name="M11.TBND_LS_CUR_LT">#REF!</definedName>
    <definedName name="M11.TBND_LS_CUR_ST">#REF!</definedName>
    <definedName name="M11.TBNDGN_LT">#REF!</definedName>
    <definedName name="M11.TBNDGN_LT_BIF">#REF!</definedName>
    <definedName name="M11.TBNDGN_ST">#REF!</definedName>
    <definedName name="M11.TBNDGN_ST_BIF">#REF!</definedName>
    <definedName name="M11.TBNDGN_ST3">#REF!</definedName>
    <definedName name="M11.TBNDL_LT">#REF!</definedName>
    <definedName name="M11.TBNDL_LT_BIF">#REF!</definedName>
    <definedName name="M11.TBNDL_ST">#REF!</definedName>
    <definedName name="M11.TBNDL_ST_BIF">#REF!</definedName>
    <definedName name="M11.TBNDL_ST3">#REF!</definedName>
    <definedName name="M11.TPAYDNGN_LT">#REF!</definedName>
    <definedName name="M11.TPAYDNGN_ST">#REF!</definedName>
    <definedName name="M11.TPAYDNGN_ST3">#REF!</definedName>
    <definedName name="M11.TPAYDNL_LT">#REF!</definedName>
    <definedName name="M11.TPAYDNL_ST">#REF!</definedName>
    <definedName name="M11.TPAYDNL_ST3">#REF!</definedName>
    <definedName name="M11.TPAYUPGN_LT">#REF!</definedName>
    <definedName name="M11.TPAYUPGN_ST">#REF!</definedName>
    <definedName name="M11.TPAYUPGN_ST3">#REF!</definedName>
    <definedName name="M11.TPAYUPL_LT">#REF!</definedName>
    <definedName name="M11.TPAYUPL_ST">#REF!</definedName>
    <definedName name="M11.TPAYUPL_ST3">#REF!</definedName>
    <definedName name="M11.TST_GN_LT">#REF!</definedName>
    <definedName name="M11.TST_GN_ST">#REF!</definedName>
    <definedName name="M11.TST_GN_ST3">#REF!</definedName>
    <definedName name="M11.TST_L_LT">#REF!</definedName>
    <definedName name="M11.TST_L_ST">#REF!</definedName>
    <definedName name="M11.TST_L_ST3">#REF!</definedName>
    <definedName name="M11.TSTK_GN_CUR_ST">#REF!</definedName>
    <definedName name="M11.TSTK_LS_CUR_ST">#REF!</definedName>
    <definedName name="M11.TSTKGN_LT">#REF!</definedName>
    <definedName name="M11.TSTKGN_LT_BIF">#REF!</definedName>
    <definedName name="M11.TSTKGN_ST">#REF!</definedName>
    <definedName name="M11.TSTKGN_ST_BIF">#REF!</definedName>
    <definedName name="M11.TSTKGN_ST3">#REF!</definedName>
    <definedName name="M11.TSTKL_LT">#REF!</definedName>
    <definedName name="M11.TSTKL_LT_BIF">#REF!</definedName>
    <definedName name="M11.TSTKL_ST">#REF!</definedName>
    <definedName name="M11.TSTKL_ST_BIF">#REF!</definedName>
    <definedName name="M11.TSTKL_ST3">#REF!</definedName>
    <definedName name="M12.ADJ_DEC_IDCST">#REF!</definedName>
    <definedName name="M12.ADJ_INC_IDCST">#REF!</definedName>
    <definedName name="M12.CL_OPTAS_IDCST">#REF!</definedName>
    <definedName name="M12.CL_OPTAS_SHRS">#REF!</definedName>
    <definedName name="M12.CL_OPTBB_GN_LT">#REF!</definedName>
    <definedName name="M12.CL_OPTBB_GN_ST">#REF!</definedName>
    <definedName name="M12.CL_OPTBB_IDCST">#REF!</definedName>
    <definedName name="M12.CL_OPTBB_LS_LT">#REF!</definedName>
    <definedName name="M12.CL_OPTBB_LS_ST">#REF!</definedName>
    <definedName name="M12.CL_OPTBB_SHRS">#REF!</definedName>
    <definedName name="M12.CL_OPTBY_IDCST">#REF!</definedName>
    <definedName name="M12.CL_OPTBY_SHRS">#REF!</definedName>
    <definedName name="M12.CL_OPTEX_IDCST">#REF!</definedName>
    <definedName name="M12.CL_OPTEX_SHRS">#REF!</definedName>
    <definedName name="M12.CL_OPTSL_GN_LT">#REF!</definedName>
    <definedName name="M12.CL_OPTSL_GN_ST">#REF!</definedName>
    <definedName name="M12.CL_OPTSL_IDCST">#REF!</definedName>
    <definedName name="M12.CL_OPTSL_LS_LT">#REF!</definedName>
    <definedName name="M12.CL_OPTSL_LS_ST">#REF!</definedName>
    <definedName name="M12.CL_OPTSL_SHRS">#REF!</definedName>
    <definedName name="M12.CL_OPTWR_IDCST">#REF!</definedName>
    <definedName name="M12.CL_OPTWR_SHRS">#REF!</definedName>
    <definedName name="M12.CL_OPTXPB_GN_LT">#REF!</definedName>
    <definedName name="M12.CL_OPTXPB_GN_ST">#REF!</definedName>
    <definedName name="M12.CL_OPTXPB_IDCST">#REF!</definedName>
    <definedName name="M12.CL_OPTXPB_LS_LT">#REF!</definedName>
    <definedName name="M12.CL_OPTXPB_LS_ST">#REF!</definedName>
    <definedName name="M12.CL_OPTXPB_SHRS">#REF!</definedName>
    <definedName name="M12.CL_OPTXPW_GN_LT">#REF!</definedName>
    <definedName name="M12.CL_OPTXPW_GN_ST">#REF!</definedName>
    <definedName name="M12.CL_OPTXPW_IDCST">#REF!</definedName>
    <definedName name="M12.CL_OPTXPW_LS_LT">#REF!</definedName>
    <definedName name="M12.CL_OPTXPW_LS_ST">#REF!</definedName>
    <definedName name="M12.CL_OPTXPW_SHRS">#REF!</definedName>
    <definedName name="M12.CURR_GN_DISP">#REF!</definedName>
    <definedName name="M12.CURR_GN_INC_RCPT">#REF!</definedName>
    <definedName name="M12.CURR_GN_STLMT">#REF!</definedName>
    <definedName name="M12.CURR_LS_DISP">#REF!</definedName>
    <definedName name="M12.CURR_LS_INC_RCPT">#REF!</definedName>
    <definedName name="M12.CURR_LS_STLMT">#REF!</definedName>
    <definedName name="M12.DIV_GRS_INC_BAS">#REF!</definedName>
    <definedName name="M12.DIV_GRS_INC_LOC">#REF!</definedName>
    <definedName name="M12.DIV_TAX_WHLD_BAS">#REF!</definedName>
    <definedName name="M12.DIV_TAX_WHLD_LOC">#REF!</definedName>
    <definedName name="M12.FC_GN_LT">#REF!</definedName>
    <definedName name="M12.FC_GN_ST">#REF!</definedName>
    <definedName name="M12.FC_GN_ST3">#REF!</definedName>
    <definedName name="M12.FC_LS_LT">#REF!</definedName>
    <definedName name="M12.FC_LS_ST">#REF!</definedName>
    <definedName name="M12.FUT_BTC_GN_LT">#REF!</definedName>
    <definedName name="M12.FUT_BTC_GN_ST">#REF!</definedName>
    <definedName name="M12.FUT_BTC_IDCST">#REF!</definedName>
    <definedName name="M12.FUT_BTC_LS_LT">#REF!</definedName>
    <definedName name="M12.FUT_BTC_LS_ST">#REF!</definedName>
    <definedName name="M12.FUT_BTC_SHRS">#REF!</definedName>
    <definedName name="M12.FUT_BTO_IDCST">#REF!</definedName>
    <definedName name="M12.FUT_BTO_SHRS">#REF!</definedName>
    <definedName name="M12.FUT_STC_GN_LT">#REF!</definedName>
    <definedName name="M12.FUT_STC_GN_ST">#REF!</definedName>
    <definedName name="M12.FUT_STC_IDCST">#REF!</definedName>
    <definedName name="M12.FUT_STC_LS_LT">#REF!</definedName>
    <definedName name="M12.FUT_STC_LS_ST">#REF!</definedName>
    <definedName name="M12.FUT_STC_SHRS">#REF!</definedName>
    <definedName name="M12.FUT_STO_IDCST">#REF!</definedName>
    <definedName name="M12.FUT_STO_SHRS">#REF!</definedName>
    <definedName name="M12.LT_NET_INC">#REF!</definedName>
    <definedName name="M12.LT_NETAMORT_D">#REF!</definedName>
    <definedName name="M12.LT_NETAMORT_P">#REF!</definedName>
    <definedName name="M12.LT_TAX_EXP">#REF!</definedName>
    <definedName name="M12.PT_OPTAS_IDCST">#REF!</definedName>
    <definedName name="M12.PT_OPTAS_SHRS">#REF!</definedName>
    <definedName name="M12.PT_OPTBB_GN_LT">#REF!</definedName>
    <definedName name="M12.PT_OPTBB_GN_ST">#REF!</definedName>
    <definedName name="M12.PT_OPTBB_IDCST">#REF!</definedName>
    <definedName name="M12.PT_OPTBB_LS_LT">#REF!</definedName>
    <definedName name="M12.PT_OPTBB_LS_ST">#REF!</definedName>
    <definedName name="M12.PT_OPTBB_SHRS">#REF!</definedName>
    <definedName name="M12.PT_OPTBY_IDCST">#REF!</definedName>
    <definedName name="M12.PT_OPTBY_SHRS">#REF!</definedName>
    <definedName name="M12.PT_OPTEX_IDCST">#REF!</definedName>
    <definedName name="M12.PT_OPTEX_SHRS">#REF!</definedName>
    <definedName name="M12.PT_OPTSL_GN_LT">#REF!</definedName>
    <definedName name="M12.PT_OPTSL_GN_ST">#REF!</definedName>
    <definedName name="M12.PT_OPTSL_IDCST">#REF!</definedName>
    <definedName name="M12.PT_OPTSL_LS_LT">#REF!</definedName>
    <definedName name="M12.PT_OPTSL_LS_ST">#REF!</definedName>
    <definedName name="M12.PT_OPTSL_SHRS">#REF!</definedName>
    <definedName name="M12.PT_OPTWR_IDCST">#REF!</definedName>
    <definedName name="M12.PT_OPTWR_SHRS">#REF!</definedName>
    <definedName name="M12.PT_OPTXPB_GN_LT">#REF!</definedName>
    <definedName name="M12.PT_OPTXPB_GN_ST">#REF!</definedName>
    <definedName name="M12.PT_OPTXPB_IDCST">#REF!</definedName>
    <definedName name="M12.PT_OPTXPB_LS_LT">#REF!</definedName>
    <definedName name="M12.PT_OPTXPB_LS_ST">#REF!</definedName>
    <definedName name="M12.PT_OPTXPB_SHRS">#REF!</definedName>
    <definedName name="M12.PT_OPTXPW_GN_LT">#REF!</definedName>
    <definedName name="M12.PT_OPTXPW_GN_ST">#REF!</definedName>
    <definedName name="M12.PT_OPTXPW_IDCST">#REF!</definedName>
    <definedName name="M12.PT_OPTXPW_LS_LT">#REF!</definedName>
    <definedName name="M12.PT_OPTXPW_LS_ST">#REF!</definedName>
    <definedName name="M12.PT_OPTXPW_SHRS">#REF!</definedName>
    <definedName name="M12.SBUY_GN_CUR_LT">#REF!</definedName>
    <definedName name="M12.SBUY_GN_CUR_ST">#REF!</definedName>
    <definedName name="M12.SBUY_GN_LT_BIF">#REF!</definedName>
    <definedName name="M12.SBUY_GN_ST_BIF">#REF!</definedName>
    <definedName name="M12.SBUY_LS_CUR_LT">#REF!</definedName>
    <definedName name="M12.SBUY_LS_CUR_ST">#REF!</definedName>
    <definedName name="M12.SBUY_LS_LT_BIF">#REF!</definedName>
    <definedName name="M12.SBUY_LS_ST_BIF">#REF!</definedName>
    <definedName name="M12.ST_NET_INC">#REF!</definedName>
    <definedName name="M12.ST_NETAMORT_D">#REF!</definedName>
    <definedName name="M12.ST_NETAMORT_P">#REF!</definedName>
    <definedName name="M12.ST_TAX_EXP">#REF!</definedName>
    <definedName name="M12.TBND_GN_CUR_LT">#REF!</definedName>
    <definedName name="M12.TBND_GN_CUR_ST">#REF!</definedName>
    <definedName name="M12.TBND_LS_CUR_LT">#REF!</definedName>
    <definedName name="M12.TBND_LS_CUR_ST">#REF!</definedName>
    <definedName name="M12.TBNDGN_LT">#REF!</definedName>
    <definedName name="M12.TBNDGN_LT_BIF">#REF!</definedName>
    <definedName name="M12.TBNDGN_ST">#REF!</definedName>
    <definedName name="M12.TBNDGN_ST_BIF">#REF!</definedName>
    <definedName name="M12.TBNDGN_ST3">#REF!</definedName>
    <definedName name="M12.TBNDL_LT">#REF!</definedName>
    <definedName name="M12.TBNDL_LT_BIF">#REF!</definedName>
    <definedName name="M12.TBNDL_ST">#REF!</definedName>
    <definedName name="M12.TBNDL_ST_BIF">#REF!</definedName>
    <definedName name="M12.TBNDL_ST3">#REF!</definedName>
    <definedName name="M12.TPAYDNGN_LT">#REF!</definedName>
    <definedName name="M12.TPAYDNGN_ST">#REF!</definedName>
    <definedName name="M12.TPAYDNGN_ST3">#REF!</definedName>
    <definedName name="M12.TPAYDNL_LT">#REF!</definedName>
    <definedName name="M12.TPAYDNL_ST">#REF!</definedName>
    <definedName name="M12.TPAYDNL_ST3">#REF!</definedName>
    <definedName name="M12.TPAYUPGN_LT">#REF!</definedName>
    <definedName name="M12.TPAYUPGN_ST">#REF!</definedName>
    <definedName name="M12.TPAYUPGN_ST3">#REF!</definedName>
    <definedName name="M12.TPAYUPL_LT">#REF!</definedName>
    <definedName name="M12.TPAYUPL_ST">#REF!</definedName>
    <definedName name="M12.TPAYUPL_ST3">#REF!</definedName>
    <definedName name="M12.TST_GN_LT">#REF!</definedName>
    <definedName name="M12.TST_GN_ST">#REF!</definedName>
    <definedName name="M12.TST_GN_ST3">#REF!</definedName>
    <definedName name="M12.TST_L_LT">#REF!</definedName>
    <definedName name="M12.TST_L_ST">#REF!</definedName>
    <definedName name="M12.TST_L_ST3">#REF!</definedName>
    <definedName name="M12.TSTK_GN_CUR_LT">#REF!</definedName>
    <definedName name="M12.TSTK_GN_CUR_ST">#REF!</definedName>
    <definedName name="M12.TSTK_LS_CUR_ST">#REF!</definedName>
    <definedName name="M12.TSTKGN_LT">#REF!</definedName>
    <definedName name="M12.TSTKGN_LT_BIF">#REF!</definedName>
    <definedName name="M12.TSTKGN_ST">#REF!</definedName>
    <definedName name="M12.TSTKGN_ST_BIF">#REF!</definedName>
    <definedName name="M12.TSTKGN_ST3">#REF!</definedName>
    <definedName name="M12.TSTKL_LT">#REF!</definedName>
    <definedName name="M12.TSTKL_LT_BIF">#REF!</definedName>
    <definedName name="M12.TSTKL_ST">#REF!</definedName>
    <definedName name="M12.TSTKL_ST_BIF">#REF!</definedName>
    <definedName name="M12.TSTKL_ST3">#REF!</definedName>
    <definedName name="M2.1.SUB_PIS">#REF!</definedName>
    <definedName name="M2.ADJ_DEC_IDCST">#REF!</definedName>
    <definedName name="M2.ADJ_INC_IDCST">#REF!</definedName>
    <definedName name="M2.CL_OPTAS_IDCST">#REF!</definedName>
    <definedName name="M2.CL_OPTAS_SHRS">#REF!</definedName>
    <definedName name="M2.CL_OPTBB_GN_LT">#REF!</definedName>
    <definedName name="M2.CL_OPTBB_GN_ST">#REF!</definedName>
    <definedName name="M2.CL_OPTBB_IDCST">#REF!</definedName>
    <definedName name="M2.CL_OPTBB_LS_LT">#REF!</definedName>
    <definedName name="M2.CL_OPTBB_LS_ST">#REF!</definedName>
    <definedName name="M2.CL_OPTBB_SHRS">#REF!</definedName>
    <definedName name="M2.CL_OPTBY_IDCST">#REF!</definedName>
    <definedName name="M2.CL_OPTBY_SHRS">#REF!</definedName>
    <definedName name="M2.CL_OPTEX_IDCST">#REF!</definedName>
    <definedName name="M2.CL_OPTEX_SHRS">#REF!</definedName>
    <definedName name="M2.CL_OPTSL_GN_LT">#REF!</definedName>
    <definedName name="M2.CL_OPTSL_GN_ST">#REF!</definedName>
    <definedName name="M2.CL_OPTSL_IDCST">#REF!</definedName>
    <definedName name="M2.CL_OPTSL_LS_LT">#REF!</definedName>
    <definedName name="M2.CL_OPTSL_LS_ST">#REF!</definedName>
    <definedName name="M2.CL_OPTSL_SHRS">#REF!</definedName>
    <definedName name="M2.CL_OPTWR_IDCST">#REF!</definedName>
    <definedName name="M2.CL_OPTWR_SHRS">#REF!</definedName>
    <definedName name="M2.CL_OPTXPB_GN_LT">#REF!</definedName>
    <definedName name="M2.CL_OPTXPB_GN_ST">#REF!</definedName>
    <definedName name="M2.CL_OPTXPB_IDCST">#REF!</definedName>
    <definedName name="M2.CL_OPTXPB_LS_LT">#REF!</definedName>
    <definedName name="M2.CL_OPTXPB_LS_ST">#REF!</definedName>
    <definedName name="M2.CL_OPTXPB_SHRS">#REF!</definedName>
    <definedName name="M2.CL_OPTXPW_GN_LT">#REF!</definedName>
    <definedName name="M2.CL_OPTXPW_GN_ST">#REF!</definedName>
    <definedName name="M2.CL_OPTXPW_IDCST">#REF!</definedName>
    <definedName name="M2.CL_OPTXPW_LS_LT">#REF!</definedName>
    <definedName name="M2.CL_OPTXPW_LS_ST">#REF!</definedName>
    <definedName name="M2.CL_OPTXPW_SHRS">#REF!</definedName>
    <definedName name="M2.CURR_GN_DISP">#REF!</definedName>
    <definedName name="M2.CURR_GN_INC_RCPT">#REF!</definedName>
    <definedName name="M2.CURR_GN_STLMT">#REF!</definedName>
    <definedName name="M2.CURR_LS_DISP">#REF!</definedName>
    <definedName name="M2.CURR_LS_INC_RCPT">#REF!</definedName>
    <definedName name="M2.CURR_LS_STLMT">#REF!</definedName>
    <definedName name="M2.DIV_GRS_INC_BAS">#REF!</definedName>
    <definedName name="M2.DIV_GRS_INC_LOC">#REF!</definedName>
    <definedName name="M2.DIV_TAX_WHLD_BAS">#REF!</definedName>
    <definedName name="M2.DIV_TAX_WHLD_LOC">#REF!</definedName>
    <definedName name="M2.FC_GN_LT">#REF!</definedName>
    <definedName name="M2.FC_GN_ST">#REF!</definedName>
    <definedName name="M2.FC_GN_ST3">#REF!</definedName>
    <definedName name="M2.FC_LS_LT">#REF!</definedName>
    <definedName name="M2.FC_LS_ST">#REF!</definedName>
    <definedName name="M2.FUT_BTC_GN_LT">#REF!</definedName>
    <definedName name="M2.FUT_BTC_GN_ST">#REF!</definedName>
    <definedName name="M2.FUT_BTC_IDCST">#REF!</definedName>
    <definedName name="M2.FUT_BTC_LS_LT">#REF!</definedName>
    <definedName name="M2.FUT_BTC_LS_ST">#REF!</definedName>
    <definedName name="M2.FUT_BTC_SHRS">#REF!</definedName>
    <definedName name="M2.FUT_BTO_IDCST">#REF!</definedName>
    <definedName name="M2.FUT_BTO_SHRS">#REF!</definedName>
    <definedName name="M2.FUT_STC_GN_LT">#REF!</definedName>
    <definedName name="M2.FUT_STC_GN_ST">#REF!</definedName>
    <definedName name="M2.FUT_STC_IDCST">#REF!</definedName>
    <definedName name="M2.FUT_STC_LS_LT">#REF!</definedName>
    <definedName name="M2.FUT_STC_LS_ST">#REF!</definedName>
    <definedName name="M2.FUT_STC_SHRS">#REF!</definedName>
    <definedName name="M2.FUT_STO_IDCST">#REF!</definedName>
    <definedName name="M2.FUT_STO_SHRS">#REF!</definedName>
    <definedName name="M2.LT_NET_INC">#REF!</definedName>
    <definedName name="M2.LT_NETAMORT_D">#REF!</definedName>
    <definedName name="M2.LT_NETAMORT_P">#REF!</definedName>
    <definedName name="M2.LT_TAX_EXP">#REF!</definedName>
    <definedName name="M2.PT_OPTAS_IDCST">#REF!</definedName>
    <definedName name="M2.PT_OPTAS_SHRS">#REF!</definedName>
    <definedName name="M2.PT_OPTBB_GN_LT">#REF!</definedName>
    <definedName name="M2.PT_OPTBB_GN_ST">#REF!</definedName>
    <definedName name="M2.PT_OPTBB_IDCST">#REF!</definedName>
    <definedName name="M2.PT_OPTBB_LS_LT">#REF!</definedName>
    <definedName name="M2.PT_OPTBB_LS_ST">#REF!</definedName>
    <definedName name="M2.PT_OPTBB_SHRS">#REF!</definedName>
    <definedName name="M2.PT_OPTBY_IDCST">#REF!</definedName>
    <definedName name="M2.PT_OPTBY_SHRS">#REF!</definedName>
    <definedName name="M2.PT_OPTEX_IDCST">#REF!</definedName>
    <definedName name="M2.PT_OPTEX_SHRS">#REF!</definedName>
    <definedName name="M2.PT_OPTSL_GN_LT">#REF!</definedName>
    <definedName name="M2.PT_OPTSL_GN_ST">#REF!</definedName>
    <definedName name="M2.PT_OPTSL_IDCST">#REF!</definedName>
    <definedName name="M2.PT_OPTSL_LS_LT">#REF!</definedName>
    <definedName name="M2.PT_OPTSL_LS_ST">#REF!</definedName>
    <definedName name="M2.PT_OPTSL_SHRS">#REF!</definedName>
    <definedName name="M2.PT_OPTWR_IDCST">#REF!</definedName>
    <definedName name="M2.PT_OPTWR_SHRS">#REF!</definedName>
    <definedName name="M2.PT_OPTXPB_GN_LT">#REF!</definedName>
    <definedName name="M2.PT_OPTXPB_GN_ST">#REF!</definedName>
    <definedName name="M2.PT_OPTXPB_IDCST">#REF!</definedName>
    <definedName name="M2.PT_OPTXPB_LS_LT">#REF!</definedName>
    <definedName name="M2.PT_OPTXPB_LS_ST">#REF!</definedName>
    <definedName name="M2.PT_OPTXPB_SHRS">#REF!</definedName>
    <definedName name="M2.PT_OPTXPW_GN_LT">#REF!</definedName>
    <definedName name="M2.PT_OPTXPW_GN_ST">#REF!</definedName>
    <definedName name="M2.PT_OPTXPW_IDCST">#REF!</definedName>
    <definedName name="M2.PT_OPTXPW_LS_LT">#REF!</definedName>
    <definedName name="M2.PT_OPTXPW_LS_ST">#REF!</definedName>
    <definedName name="M2.PT_OPTXPW_SHRS">#REF!</definedName>
    <definedName name="M2.SBUY_GN_CUR_LT">#REF!</definedName>
    <definedName name="M2.SBUY_GN_CUR_ST">#REF!</definedName>
    <definedName name="M2.SBUY_GN_LT_BIF">#REF!</definedName>
    <definedName name="M2.SBUY_GN_ST_BIF">#REF!</definedName>
    <definedName name="M2.SBUY_LS_CUR_LT">#REF!</definedName>
    <definedName name="M2.SBUY_LS_CUR_ST">#REF!</definedName>
    <definedName name="M2.SBUY_LS_LT_BIF">#REF!</definedName>
    <definedName name="M2.SBUY_LS_ST_BIF">#REF!</definedName>
    <definedName name="M2.ST_NET_INC">#REF!</definedName>
    <definedName name="M2.ST_NETAMORT_D">#REF!</definedName>
    <definedName name="M2.ST_NETAMORT_P">#REF!</definedName>
    <definedName name="M2.ST_TAX_EXP">#REF!</definedName>
    <definedName name="M2.TBND_GN_CUR_LT">#REF!</definedName>
    <definedName name="M2.TBND_GN_CUR_ST">#REF!</definedName>
    <definedName name="M2.TBND_LS_CUR_LT">#REF!</definedName>
    <definedName name="M2.TBND_LS_CUR_ST">#REF!</definedName>
    <definedName name="M2.TBNDGN_LT">#REF!</definedName>
    <definedName name="M2.TBNDGN_LT_BIF">#REF!</definedName>
    <definedName name="M2.TBNDGN_ST">#REF!</definedName>
    <definedName name="M2.TBNDGN_ST_BIF">#REF!</definedName>
    <definedName name="M2.TBNDGN_ST3">#REF!</definedName>
    <definedName name="M2.TBNDL_LT">#REF!</definedName>
    <definedName name="M2.TBNDL_LT_BIF">#REF!</definedName>
    <definedName name="M2.TBNDL_ST">#REF!</definedName>
    <definedName name="M2.TBNDL_ST_BIF">#REF!</definedName>
    <definedName name="M2.TBNDL_ST3">#REF!</definedName>
    <definedName name="M2.TPAYDNGN_LT">#REF!</definedName>
    <definedName name="M2.TPAYDNGN_ST">#REF!</definedName>
    <definedName name="M2.TPAYDNGN_ST3">#REF!</definedName>
    <definedName name="M2.TPAYDNL_LT">#REF!</definedName>
    <definedName name="M2.TPAYDNL_ST">#REF!</definedName>
    <definedName name="M2.TPAYDNL_ST3">#REF!</definedName>
    <definedName name="M2.TPAYUPGN_LT">#REF!</definedName>
    <definedName name="M2.TPAYUPGN_ST">#REF!</definedName>
    <definedName name="M2.TPAYUPGN_ST3">#REF!</definedName>
    <definedName name="M2.TPAYUPL_LT">#REF!</definedName>
    <definedName name="M2.TPAYUPL_ST">#REF!</definedName>
    <definedName name="M2.TPAYUPL_ST3">#REF!</definedName>
    <definedName name="M2.TST_GN_LT">#REF!</definedName>
    <definedName name="M2.TST_GN_ST">#REF!</definedName>
    <definedName name="M2.TST_GN_ST3">#REF!</definedName>
    <definedName name="M2.TST_L_LT">#REF!</definedName>
    <definedName name="M2.TST_L_ST">#REF!</definedName>
    <definedName name="M2.TST_L_ST3">#REF!</definedName>
    <definedName name="M2.TSTKGN_LT">#REF!</definedName>
    <definedName name="M2.TSTKGN_LT_BIF">#REF!</definedName>
    <definedName name="M2.TSTKGN_ST">#REF!</definedName>
    <definedName name="M2.TSTKGN_ST_BIF">#REF!</definedName>
    <definedName name="M2.TSTKGN_ST3">#REF!</definedName>
    <definedName name="M2.TSTKL_LT">#REF!</definedName>
    <definedName name="M2.TSTKL_LT_BIF">#REF!</definedName>
    <definedName name="M2.TSTKL_ST">#REF!</definedName>
    <definedName name="M2.TSTKL_ST_BIF">#REF!</definedName>
    <definedName name="M2.TSTKL_ST3">#REF!</definedName>
    <definedName name="M3.1.SUB_PIS">#REF!</definedName>
    <definedName name="M3.ADJ_DEC_IDCST">#REF!</definedName>
    <definedName name="M3.ADJ_INC_IDCST">#REF!</definedName>
    <definedName name="M3.CL_OPTAS_IDCST">#REF!</definedName>
    <definedName name="M3.CL_OPTAS_SHRS">#REF!</definedName>
    <definedName name="M3.CL_OPTBB_GN_LT">#REF!</definedName>
    <definedName name="M3.CL_OPTBB_GN_ST">#REF!</definedName>
    <definedName name="M3.CL_OPTBB_IDCST">#REF!</definedName>
    <definedName name="M3.CL_OPTBB_LS_LT">#REF!</definedName>
    <definedName name="M3.CL_OPTBB_LS_ST">#REF!</definedName>
    <definedName name="M3.CL_OPTBB_SHRS">#REF!</definedName>
    <definedName name="M3.CL_OPTBY_IDCST">#REF!</definedName>
    <definedName name="M3.CL_OPTBY_SHRS">#REF!</definedName>
    <definedName name="M3.CL_OPTEX_IDCST">#REF!</definedName>
    <definedName name="M3.CL_OPTEX_SHRS">#REF!</definedName>
    <definedName name="M3.CL_OPTSL_GN_LT">#REF!</definedName>
    <definedName name="M3.CL_OPTSL_GN_ST">#REF!</definedName>
    <definedName name="M3.CL_OPTSL_IDCST">#REF!</definedName>
    <definedName name="M3.CL_OPTSL_LS_LT">#REF!</definedName>
    <definedName name="M3.CL_OPTSL_LS_ST">#REF!</definedName>
    <definedName name="M3.CL_OPTSL_SHRS">#REF!</definedName>
    <definedName name="M3.CL_OPTWR_IDCST">#REF!</definedName>
    <definedName name="M3.CL_OPTWR_SHRS">#REF!</definedName>
    <definedName name="M3.CL_OPTXPB_GN_LT">#REF!</definedName>
    <definedName name="M3.CL_OPTXPB_GN_ST">#REF!</definedName>
    <definedName name="M3.CL_OPTXPB_IDCST">#REF!</definedName>
    <definedName name="M3.CL_OPTXPB_LS_LT">#REF!</definedName>
    <definedName name="M3.CL_OPTXPB_LS_ST">#REF!</definedName>
    <definedName name="M3.CL_OPTXPB_SHRS">#REF!</definedName>
    <definedName name="M3.CL_OPTXPW_GN_LT">#REF!</definedName>
    <definedName name="M3.CL_OPTXPW_GN_ST">#REF!</definedName>
    <definedName name="M3.CL_OPTXPW_IDCST">#REF!</definedName>
    <definedName name="M3.CL_OPTXPW_LS_LT">#REF!</definedName>
    <definedName name="M3.CL_OPTXPW_LS_ST">#REF!</definedName>
    <definedName name="M3.CL_OPTXPW_SHRS">#REF!</definedName>
    <definedName name="M3.CURR_GN_DISP">#REF!</definedName>
    <definedName name="M3.CURR_GN_INC_RCPT">#REF!</definedName>
    <definedName name="M3.CURR_GN_STLMT">#REF!</definedName>
    <definedName name="M3.CURR_LS_DISP">#REF!</definedName>
    <definedName name="M3.CURR_LS_INC_RCPT">#REF!</definedName>
    <definedName name="M3.CURR_LS_STLMT">#REF!</definedName>
    <definedName name="M3.DIV_GRS_INC_BAS">#REF!</definedName>
    <definedName name="M3.DIV_GRS_INC_LOC">#REF!</definedName>
    <definedName name="M3.DIV_TAX_WHLD_BAS">#REF!</definedName>
    <definedName name="M3.DIV_TAX_WHLD_LOC">#REF!</definedName>
    <definedName name="M3.FC_GN_LT">#REF!</definedName>
    <definedName name="M3.FC_GN_ST">#REF!</definedName>
    <definedName name="M3.FC_GN_ST3">#REF!</definedName>
    <definedName name="M3.FC_LS_LT">#REF!</definedName>
    <definedName name="M3.FC_LS_ST">#REF!</definedName>
    <definedName name="M3.FUT_BTC_GN_LT">#REF!</definedName>
    <definedName name="M3.FUT_BTC_GN_ST">#REF!</definedName>
    <definedName name="M3.FUT_BTC_IDCST">#REF!</definedName>
    <definedName name="M3.FUT_BTC_LS_LT">#REF!</definedName>
    <definedName name="M3.FUT_BTC_LS_ST">#REF!</definedName>
    <definedName name="M3.FUT_BTC_SHRS">#REF!</definedName>
    <definedName name="M3.FUT_BTO_IDCST">#REF!</definedName>
    <definedName name="M3.FUT_BTO_SHRS">#REF!</definedName>
    <definedName name="M3.FUT_STC_GN_LT">#REF!</definedName>
    <definedName name="M3.FUT_STC_GN_ST">#REF!</definedName>
    <definedName name="M3.FUT_STC_IDCST">#REF!</definedName>
    <definedName name="M3.FUT_STC_LS_LT">#REF!</definedName>
    <definedName name="M3.FUT_STC_LS_ST">#REF!</definedName>
    <definedName name="M3.FUT_STC_SHRS">#REF!</definedName>
    <definedName name="M3.FUT_STO_IDCST">#REF!</definedName>
    <definedName name="M3.FUT_STO_SHRS">#REF!</definedName>
    <definedName name="M3.LT_NET_INC">#REF!</definedName>
    <definedName name="M3.LT_NETAMORT_D">#REF!</definedName>
    <definedName name="M3.LT_NETAMORT_P">#REF!</definedName>
    <definedName name="M3.LT_TAX_EXP">#REF!</definedName>
    <definedName name="M3.PT_OPTAS_IDCST">#REF!</definedName>
    <definedName name="M3.PT_OPTAS_SHRS">#REF!</definedName>
    <definedName name="M3.PT_OPTBB_GN_LT">#REF!</definedName>
    <definedName name="M3.PT_OPTBB_GN_ST">#REF!</definedName>
    <definedName name="M3.PT_OPTBB_IDCST">#REF!</definedName>
    <definedName name="M3.PT_OPTBB_LS_LT">#REF!</definedName>
    <definedName name="M3.PT_OPTBB_LS_ST">#REF!</definedName>
    <definedName name="M3.PT_OPTBB_SHRS">#REF!</definedName>
    <definedName name="M3.PT_OPTBY_IDCST">#REF!</definedName>
    <definedName name="M3.PT_OPTBY_SHRS">#REF!</definedName>
    <definedName name="M3.PT_OPTEX_IDCST">#REF!</definedName>
    <definedName name="M3.PT_OPTEX_SHRS">#REF!</definedName>
    <definedName name="M3.PT_OPTSL_GN_LT">#REF!</definedName>
    <definedName name="M3.PT_OPTSL_GN_ST">#REF!</definedName>
    <definedName name="M3.PT_OPTSL_IDCST">#REF!</definedName>
    <definedName name="M3.PT_OPTSL_LS_LT">#REF!</definedName>
    <definedName name="M3.PT_OPTSL_LS_ST">#REF!</definedName>
    <definedName name="M3.PT_OPTSL_SHRS">#REF!</definedName>
    <definedName name="M3.PT_OPTWR_IDCST">#REF!</definedName>
    <definedName name="M3.PT_OPTWR_SHRS">#REF!</definedName>
    <definedName name="M3.PT_OPTXPB_GN_LT">#REF!</definedName>
    <definedName name="M3.PT_OPTXPB_GN_ST">#REF!</definedName>
    <definedName name="M3.PT_OPTXPB_IDCST">#REF!</definedName>
    <definedName name="M3.PT_OPTXPB_LS_LT">#REF!</definedName>
    <definedName name="M3.PT_OPTXPB_LS_ST">#REF!</definedName>
    <definedName name="M3.PT_OPTXPB_SHRS">#REF!</definedName>
    <definedName name="M3.PT_OPTXPW_GN_LT">#REF!</definedName>
    <definedName name="M3.PT_OPTXPW_GN_ST">#REF!</definedName>
    <definedName name="M3.PT_OPTXPW_IDCST">#REF!</definedName>
    <definedName name="M3.PT_OPTXPW_LS_LT">#REF!</definedName>
    <definedName name="M3.PT_OPTXPW_LS_ST">#REF!</definedName>
    <definedName name="M3.PT_OPTXPW_SHRS">#REF!</definedName>
    <definedName name="M3.SBUY_GN_CUR_LT">#REF!</definedName>
    <definedName name="M3.SBUY_GN_CUR_ST">#REF!</definedName>
    <definedName name="M3.SBUY_GN_LT_BIF">#REF!</definedName>
    <definedName name="M3.SBUY_GN_ST_BIF">#REF!</definedName>
    <definedName name="M3.SBUY_LS_CUR_LT">#REF!</definedName>
    <definedName name="M3.SBUY_LS_CUR_ST">#REF!</definedName>
    <definedName name="M3.SBUY_LS_LT_BIF">#REF!</definedName>
    <definedName name="M3.SBUY_LS_ST_BIF">#REF!</definedName>
    <definedName name="M3.ST_NET_INC">#REF!</definedName>
    <definedName name="M3.ST_NETAMORT_D">#REF!</definedName>
    <definedName name="M3.ST_NETAMORT_P">#REF!</definedName>
    <definedName name="M3.ST_TAX_EXP">#REF!</definedName>
    <definedName name="M3.TBND_GN_CUR_LT">#REF!</definedName>
    <definedName name="M3.TBND_GN_CUR_ST">#REF!</definedName>
    <definedName name="M3.TBND_LS_CUR_LT">#REF!</definedName>
    <definedName name="M3.TBND_LS_CUR_ST">#REF!</definedName>
    <definedName name="M3.TBNDGN_LT">#REF!</definedName>
    <definedName name="M3.TBNDGN_LT_BIF">#REF!</definedName>
    <definedName name="M3.TBNDGN_ST">#REF!</definedName>
    <definedName name="M3.TBNDGN_ST_BIF">#REF!</definedName>
    <definedName name="M3.TBNDGN_ST3">#REF!</definedName>
    <definedName name="M3.TBNDL_LT">#REF!</definedName>
    <definedName name="M3.TBNDL_LT_BIF">#REF!</definedName>
    <definedName name="M3.TBNDL_ST">#REF!</definedName>
    <definedName name="M3.TBNDL_ST_BIF">#REF!</definedName>
    <definedName name="M3.TBNDL_ST3">#REF!</definedName>
    <definedName name="M3.TPAYDNGN_LT">#REF!</definedName>
    <definedName name="M3.TPAYDNGN_ST">#REF!</definedName>
    <definedName name="M3.TPAYDNGN_ST3">#REF!</definedName>
    <definedName name="M3.TPAYDNL_LT">#REF!</definedName>
    <definedName name="M3.TPAYDNL_ST">#REF!</definedName>
    <definedName name="M3.TPAYDNL_ST3">#REF!</definedName>
    <definedName name="M3.TPAYUPGN_LT">#REF!</definedName>
    <definedName name="M3.TPAYUPGN_ST">#REF!</definedName>
    <definedName name="M3.TPAYUPGN_ST3">#REF!</definedName>
    <definedName name="M3.TPAYUPL_LT">#REF!</definedName>
    <definedName name="M3.TPAYUPL_ST">#REF!</definedName>
    <definedName name="M3.TPAYUPL_ST3">#REF!</definedName>
    <definedName name="M3.TST_GN_LT">#REF!</definedName>
    <definedName name="M3.TST_GN_ST">#REF!</definedName>
    <definedName name="M3.TST_GN_ST3">#REF!</definedName>
    <definedName name="M3.TST_L_LT">#REF!</definedName>
    <definedName name="M3.TST_L_ST">#REF!</definedName>
    <definedName name="M3.TST_L_ST3">#REF!</definedName>
    <definedName name="M3.TSTKGN_LT">#REF!</definedName>
    <definedName name="M3.TSTKGN_LT_BIF">#REF!</definedName>
    <definedName name="M3.TSTKGN_ST">#REF!</definedName>
    <definedName name="M3.TSTKGN_ST_BIF">#REF!</definedName>
    <definedName name="M3.TSTKGN_ST3">#REF!</definedName>
    <definedName name="M3.TSTKL_LT">#REF!</definedName>
    <definedName name="M3.TSTKL_LT_BIF">#REF!</definedName>
    <definedName name="M3.TSTKL_ST">#REF!</definedName>
    <definedName name="M3.TSTKL_ST_BIF">#REF!</definedName>
    <definedName name="M3.TSTKL_ST3">#REF!</definedName>
    <definedName name="M4.ADJ_DEC_IDCST">#REF!</definedName>
    <definedName name="M4.ADJ_INC_IDCST">#REF!</definedName>
    <definedName name="M4.CL_OPTAS_IDCST">#REF!</definedName>
    <definedName name="M4.CL_OPTAS_SHRS">#REF!</definedName>
    <definedName name="M4.CL_OPTBB_GN_LT">#REF!</definedName>
    <definedName name="M4.CL_OPTBB_GN_ST">#REF!</definedName>
    <definedName name="M4.CL_OPTBB_IDCST">#REF!</definedName>
    <definedName name="M4.CL_OPTBB_LS_LT">#REF!</definedName>
    <definedName name="M4.CL_OPTBB_LS_ST">#REF!</definedName>
    <definedName name="M4.CL_OPTBB_SHRS">#REF!</definedName>
    <definedName name="M4.CL_OPTBY_IDCST">#REF!</definedName>
    <definedName name="M4.CL_OPTBY_SHRS">#REF!</definedName>
    <definedName name="M4.CL_OPTEX_IDCST">#REF!</definedName>
    <definedName name="M4.CL_OPTEX_SHRS">#REF!</definedName>
    <definedName name="M4.CL_OPTSL_GN_LT">#REF!</definedName>
    <definedName name="M4.CL_OPTSL_GN_ST">#REF!</definedName>
    <definedName name="M4.CL_OPTSL_IDCST">#REF!</definedName>
    <definedName name="M4.CL_OPTSL_LS_LT">#REF!</definedName>
    <definedName name="M4.CL_OPTSL_LS_ST">#REF!</definedName>
    <definedName name="M4.CL_OPTSL_SHRS">#REF!</definedName>
    <definedName name="M4.CL_OPTWR_IDCST">#REF!</definedName>
    <definedName name="M4.CL_OPTWR_SHRS">#REF!</definedName>
    <definedName name="M4.CL_OPTXPB_GN_LT">#REF!</definedName>
    <definedName name="M4.CL_OPTXPB_GN_ST">#REF!</definedName>
    <definedName name="M4.CL_OPTXPB_IDCST">#REF!</definedName>
    <definedName name="M4.CL_OPTXPB_LS_LT">#REF!</definedName>
    <definedName name="M4.CL_OPTXPB_LS_ST">#REF!</definedName>
    <definedName name="M4.CL_OPTXPB_SHRS">#REF!</definedName>
    <definedName name="M4.CL_OPTXPW_GN_LT">#REF!</definedName>
    <definedName name="M4.CL_OPTXPW_GN_ST">#REF!</definedName>
    <definedName name="M4.CL_OPTXPW_IDCST">#REF!</definedName>
    <definedName name="M4.CL_OPTXPW_LS_LT">#REF!</definedName>
    <definedName name="M4.CL_OPTXPW_LS_ST">#REF!</definedName>
    <definedName name="M4.CL_OPTXPW_SHRS">#REF!</definedName>
    <definedName name="M4.CURR_GN_DISP">#REF!</definedName>
    <definedName name="M4.CURR_GN_INC_RCPT">#REF!</definedName>
    <definedName name="M4.CURR_GN_STLMT">#REF!</definedName>
    <definedName name="M4.CURR_LS_DISP">#REF!</definedName>
    <definedName name="M4.CURR_LS_INC_RCPT">#REF!</definedName>
    <definedName name="M4.CURR_LS_STLMT">#REF!</definedName>
    <definedName name="M4.DIV_GRS_INC_BAS">#REF!</definedName>
    <definedName name="M4.DIV_GRS_INC_LOC">#REF!</definedName>
    <definedName name="M4.DIV_TAX_WHLD_BAS">#REF!</definedName>
    <definedName name="M4.DIV_TAX_WHLD_LOC">#REF!</definedName>
    <definedName name="M4.FC_GN_LT">#REF!</definedName>
    <definedName name="M4.FC_GN_ST">#REF!</definedName>
    <definedName name="M4.FC_GN_ST3">#REF!</definedName>
    <definedName name="M4.FC_LS_LT">#REF!</definedName>
    <definedName name="M4.FC_LS_ST">#REF!</definedName>
    <definedName name="M4.FUT_BTC_GN_LT">#REF!</definedName>
    <definedName name="M4.FUT_BTC_GN_ST">#REF!</definedName>
    <definedName name="M4.FUT_BTC_IDCST">#REF!</definedName>
    <definedName name="M4.FUT_BTC_LS_LT">#REF!</definedName>
    <definedName name="M4.FUT_BTC_LS_ST">#REF!</definedName>
    <definedName name="M4.FUT_BTC_SHRS">#REF!</definedName>
    <definedName name="M4.FUT_BTO_IDCST">#REF!</definedName>
    <definedName name="M4.FUT_BTO_SHRS">#REF!</definedName>
    <definedName name="M4.FUT_STC_GN_LT">#REF!</definedName>
    <definedName name="M4.FUT_STC_GN_ST">#REF!</definedName>
    <definedName name="M4.FUT_STC_IDCST">#REF!</definedName>
    <definedName name="M4.FUT_STC_LS_LT">#REF!</definedName>
    <definedName name="M4.FUT_STC_LS_ST">#REF!</definedName>
    <definedName name="M4.FUT_STC_SHRS">#REF!</definedName>
    <definedName name="M4.FUT_STO_IDCST">#REF!</definedName>
    <definedName name="M4.FUT_STO_SHRS">#REF!</definedName>
    <definedName name="M4.LT_NET_INC">#REF!</definedName>
    <definedName name="M4.LT_NETAMORT_D">#REF!</definedName>
    <definedName name="M4.LT_NETAMORT_P">#REF!</definedName>
    <definedName name="M4.LT_TAX_EXP">#REF!</definedName>
    <definedName name="M4.PT_OPTAS_IDCST">#REF!</definedName>
    <definedName name="M4.PT_OPTAS_SHRS">#REF!</definedName>
    <definedName name="M4.PT_OPTBB_GN_LT">#REF!</definedName>
    <definedName name="M4.PT_OPTBB_GN_ST">#REF!</definedName>
    <definedName name="M4.PT_OPTBB_IDCST">#REF!</definedName>
    <definedName name="M4.PT_OPTBB_LS_LT">#REF!</definedName>
    <definedName name="M4.PT_OPTBB_LS_ST">#REF!</definedName>
    <definedName name="M4.PT_OPTBB_SHRS">#REF!</definedName>
    <definedName name="M4.PT_OPTBY_IDCST">#REF!</definedName>
    <definedName name="M4.PT_OPTBY_SHRS">#REF!</definedName>
    <definedName name="M4.PT_OPTEX_IDCST">#REF!</definedName>
    <definedName name="M4.PT_OPTEX_SHRS">#REF!</definedName>
    <definedName name="M4.PT_OPTSL_GN_LT">#REF!</definedName>
    <definedName name="M4.PT_OPTSL_GN_ST">#REF!</definedName>
    <definedName name="M4.PT_OPTSL_IDCST">#REF!</definedName>
    <definedName name="M4.PT_OPTSL_LS_LT">#REF!</definedName>
    <definedName name="M4.PT_OPTSL_LS_ST">#REF!</definedName>
    <definedName name="M4.PT_OPTSL_SHRS">#REF!</definedName>
    <definedName name="M4.PT_OPTWR_IDCST">#REF!</definedName>
    <definedName name="M4.PT_OPTWR_SHRS">#REF!</definedName>
    <definedName name="M4.PT_OPTXPB_GN_LT">#REF!</definedName>
    <definedName name="M4.PT_OPTXPB_GN_ST">#REF!</definedName>
    <definedName name="M4.PT_OPTXPB_IDCST">#REF!</definedName>
    <definedName name="M4.PT_OPTXPB_LS_LT">#REF!</definedName>
    <definedName name="M4.PT_OPTXPB_LS_ST">#REF!</definedName>
    <definedName name="M4.PT_OPTXPB_SHRS">#REF!</definedName>
    <definedName name="M4.PT_OPTXPW_GN_LT">#REF!</definedName>
    <definedName name="M4.PT_OPTXPW_GN_ST">#REF!</definedName>
    <definedName name="M4.PT_OPTXPW_IDCST">#REF!</definedName>
    <definedName name="M4.PT_OPTXPW_LS_LT">#REF!</definedName>
    <definedName name="M4.PT_OPTXPW_LS_ST">#REF!</definedName>
    <definedName name="M4.PT_OPTXPW_SHRS">#REF!</definedName>
    <definedName name="M4.SBUY_GN_CUR_LT">#REF!</definedName>
    <definedName name="M4.SBUY_GN_CUR_ST">#REF!</definedName>
    <definedName name="M4.SBUY_GN_LT_BIF">#REF!</definedName>
    <definedName name="M4.SBUY_GN_ST_BIF">#REF!</definedName>
    <definedName name="M4.SBUY_LS_CUR_LT">#REF!</definedName>
    <definedName name="M4.SBUY_LS_CUR_ST">#REF!</definedName>
    <definedName name="M4.SBUY_LS_LT_BIF">#REF!</definedName>
    <definedName name="M4.SBUY_LS_ST_BIF">#REF!</definedName>
    <definedName name="M4.ST_NET_INC">#REF!</definedName>
    <definedName name="M4.ST_NETAMORT_D">#REF!</definedName>
    <definedName name="M4.ST_NETAMORT_P">#REF!</definedName>
    <definedName name="M4.ST_TAX_EXP">#REF!</definedName>
    <definedName name="M4.TBND_GN_CUR_LT">#REF!</definedName>
    <definedName name="M4.TBND_GN_CUR_ST">#REF!</definedName>
    <definedName name="M4.TBND_LS_CUR_LT">#REF!</definedName>
    <definedName name="M4.TBND_LS_CUR_ST">#REF!</definedName>
    <definedName name="M4.TBNDGN_LT">#REF!</definedName>
    <definedName name="M4.TBNDGN_LT_BIF">#REF!</definedName>
    <definedName name="M4.TBNDGN_ST">#REF!</definedName>
    <definedName name="M4.TBNDGN_ST_BIF">#REF!</definedName>
    <definedName name="M4.TBNDGN_ST3">#REF!</definedName>
    <definedName name="M4.TBNDL_LT">#REF!</definedName>
    <definedName name="M4.TBNDL_LT_BIF">#REF!</definedName>
    <definedName name="M4.TBNDL_ST">#REF!</definedName>
    <definedName name="M4.TBNDL_ST_BIF">#REF!</definedName>
    <definedName name="M4.TBNDL_ST3">#REF!</definedName>
    <definedName name="M4.TPAYDNGN_LT">#REF!</definedName>
    <definedName name="M4.TPAYDNGN_ST">#REF!</definedName>
    <definedName name="M4.TPAYDNGN_ST3">#REF!</definedName>
    <definedName name="M4.TPAYDNL_LT">#REF!</definedName>
    <definedName name="M4.TPAYDNL_ST">#REF!</definedName>
    <definedName name="M4.TPAYDNL_ST3">#REF!</definedName>
    <definedName name="M4.TPAYUPGN_LT">#REF!</definedName>
    <definedName name="M4.TPAYUPGN_ST">#REF!</definedName>
    <definedName name="M4.TPAYUPGN_ST3">#REF!</definedName>
    <definedName name="M4.TPAYUPL_LT">#REF!</definedName>
    <definedName name="M4.TPAYUPL_ST">#REF!</definedName>
    <definedName name="M4.TPAYUPL_ST3">#REF!</definedName>
    <definedName name="M4.TST_GN_LT">#REF!</definedName>
    <definedName name="M4.TST_GN_ST">#REF!</definedName>
    <definedName name="M4.TST_GN_ST3">#REF!</definedName>
    <definedName name="M4.TST_L_LT">#REF!</definedName>
    <definedName name="M4.TST_L_ST">#REF!</definedName>
    <definedName name="M4.TST_L_ST3">#REF!</definedName>
    <definedName name="M4.TSTKGN_LT">#REF!</definedName>
    <definedName name="M4.TSTKGN_LT_BIF">#REF!</definedName>
    <definedName name="M4.TSTKGN_ST">#REF!</definedName>
    <definedName name="M4.TSTKGN_ST_BIF">#REF!</definedName>
    <definedName name="M4.TSTKGN_ST3">#REF!</definedName>
    <definedName name="M4.TSTKL_LT">#REF!</definedName>
    <definedName name="M4.TSTKL_LT_BIF">#REF!</definedName>
    <definedName name="M4.TSTKL_ST">#REF!</definedName>
    <definedName name="M4.TSTKL_ST_BIF">#REF!</definedName>
    <definedName name="M4.TSTKL_ST3">#REF!</definedName>
    <definedName name="M5.ADJ_DEC_IDCST">#REF!</definedName>
    <definedName name="M5.ADJ_INC_IDCST">#REF!</definedName>
    <definedName name="M5.CL_OPTAS_IDCST">#REF!</definedName>
    <definedName name="M5.CL_OPTAS_SHRS">#REF!</definedName>
    <definedName name="M5.CL_OPTBB_GN_LT">#REF!</definedName>
    <definedName name="M5.CL_OPTBB_GN_ST">#REF!</definedName>
    <definedName name="M5.CL_OPTBB_IDCST">#REF!</definedName>
    <definedName name="M5.CL_OPTBB_LS_LT">#REF!</definedName>
    <definedName name="M5.CL_OPTBB_LS_ST">#REF!</definedName>
    <definedName name="M5.CL_OPTBB_SHRS">#REF!</definedName>
    <definedName name="M5.CL_OPTBY_IDCST">#REF!</definedName>
    <definedName name="M5.CL_OPTBY_SHRS">#REF!</definedName>
    <definedName name="M5.CL_OPTEX_IDCST">#REF!</definedName>
    <definedName name="M5.CL_OPTEX_SHRS">#REF!</definedName>
    <definedName name="M5.CL_OPTSL_GN_LT">#REF!</definedName>
    <definedName name="M5.CL_OPTSL_GN_ST">#REF!</definedName>
    <definedName name="M5.CL_OPTSL_IDCST">#REF!</definedName>
    <definedName name="M5.CL_OPTSL_LS_LT">#REF!</definedName>
    <definedName name="M5.CL_OPTSL_LS_ST">#REF!</definedName>
    <definedName name="M5.CL_OPTSL_SHRS">#REF!</definedName>
    <definedName name="M5.CL_OPTWR_IDCST">#REF!</definedName>
    <definedName name="M5.CL_OPTWR_SHRS">#REF!</definedName>
    <definedName name="M5.CL_OPTXPB_GN_LT">#REF!</definedName>
    <definedName name="M5.CL_OPTXPB_GN_ST">#REF!</definedName>
    <definedName name="M5.CL_OPTXPB_IDCST">#REF!</definedName>
    <definedName name="M5.CL_OPTXPB_LS_LT">#REF!</definedName>
    <definedName name="M5.CL_OPTXPB_LS_ST">#REF!</definedName>
    <definedName name="M5.CL_OPTXPB_SHRS">#REF!</definedName>
    <definedName name="M5.CL_OPTXPW_GN_LT">#REF!</definedName>
    <definedName name="M5.CL_OPTXPW_GN_ST">#REF!</definedName>
    <definedName name="M5.CL_OPTXPW_IDCST">#REF!</definedName>
    <definedName name="M5.CL_OPTXPW_LS_LT">#REF!</definedName>
    <definedName name="M5.CL_OPTXPW_LS_ST">#REF!</definedName>
    <definedName name="M5.CL_OPTXPW_SHRS">#REF!</definedName>
    <definedName name="M5.CURR_GN_DISP">#REF!</definedName>
    <definedName name="M5.CURR_GN_INC_RCPT">#REF!</definedName>
    <definedName name="M5.CURR_GN_STLMT">#REF!</definedName>
    <definedName name="M5.CURR_LS_DISP">#REF!</definedName>
    <definedName name="M5.CURR_LS_INC_RCPT">#REF!</definedName>
    <definedName name="M5.CURR_LS_STLMT">#REF!</definedName>
    <definedName name="M5.DIV_GRS_INC_BAS">#REF!</definedName>
    <definedName name="M5.DIV_GRS_INC_LOC">#REF!</definedName>
    <definedName name="M5.DIV_TAX_WHLD_BAS">#REF!</definedName>
    <definedName name="M5.DIV_TAX_WHLD_LOC">#REF!</definedName>
    <definedName name="M5.FC_GN_LT">#REF!</definedName>
    <definedName name="M5.FC_GN_ST">#REF!</definedName>
    <definedName name="M5.FC_GN_ST3">#REF!</definedName>
    <definedName name="M5.FC_LS_LT">#REF!</definedName>
    <definedName name="M5.FC_LS_ST">#REF!</definedName>
    <definedName name="M5.FUT_BTC_GN_LT">#REF!</definedName>
    <definedName name="M5.FUT_BTC_GN_ST">#REF!</definedName>
    <definedName name="M5.FUT_BTC_IDCST">#REF!</definedName>
    <definedName name="M5.FUT_BTC_LS_LT">#REF!</definedName>
    <definedName name="M5.FUT_BTC_LS_ST">#REF!</definedName>
    <definedName name="M5.FUT_BTC_SHRS">#REF!</definedName>
    <definedName name="M5.FUT_BTO_IDCST">#REF!</definedName>
    <definedName name="M5.FUT_BTO_SHRS">#REF!</definedName>
    <definedName name="M5.FUT_STC_GN_LT">#REF!</definedName>
    <definedName name="M5.FUT_STC_GN_ST">#REF!</definedName>
    <definedName name="M5.FUT_STC_IDCST">#REF!</definedName>
    <definedName name="M5.FUT_STC_LS_LT">#REF!</definedName>
    <definedName name="M5.FUT_STC_LS_ST">#REF!</definedName>
    <definedName name="M5.FUT_STC_SHRS">#REF!</definedName>
    <definedName name="M5.FUT_STO_IDCST">#REF!</definedName>
    <definedName name="M5.FUT_STO_SHRS">#REF!</definedName>
    <definedName name="M5.LT_NET_INC">#REF!</definedName>
    <definedName name="M5.LT_NETAMORT_D">#REF!</definedName>
    <definedName name="M5.LT_NETAMORT_P">#REF!</definedName>
    <definedName name="M5.LT_TAX_EXP">#REF!</definedName>
    <definedName name="M5.PT_OPTAS_IDCST">#REF!</definedName>
    <definedName name="M5.PT_OPTAS_SHRS">#REF!</definedName>
    <definedName name="M5.PT_OPTBB_GN_LT">#REF!</definedName>
    <definedName name="M5.PT_OPTBB_GN_ST">#REF!</definedName>
    <definedName name="M5.PT_OPTBB_IDCST">#REF!</definedName>
    <definedName name="M5.PT_OPTBB_LS_LT">#REF!</definedName>
    <definedName name="M5.PT_OPTBB_LS_ST">#REF!</definedName>
    <definedName name="M5.PT_OPTBB_SHRS">#REF!</definedName>
    <definedName name="M5.PT_OPTBY_IDCST">#REF!</definedName>
    <definedName name="M5.PT_OPTBY_SHRS">#REF!</definedName>
    <definedName name="M5.PT_OPTEX_IDCST">#REF!</definedName>
    <definedName name="M5.PT_OPTEX_SHRS">#REF!</definedName>
    <definedName name="M5.PT_OPTSL_GN_LT">#REF!</definedName>
    <definedName name="M5.PT_OPTSL_GN_ST">#REF!</definedName>
    <definedName name="M5.PT_OPTSL_IDCST">#REF!</definedName>
    <definedName name="M5.PT_OPTSL_LS_LT">#REF!</definedName>
    <definedName name="M5.PT_OPTSL_LS_ST">#REF!</definedName>
    <definedName name="M5.PT_OPTSL_SHRS">#REF!</definedName>
    <definedName name="M5.PT_OPTWR_IDCST">#REF!</definedName>
    <definedName name="M5.PT_OPTWR_SHRS">#REF!</definedName>
    <definedName name="M5.PT_OPTXPB_GN_LT">#REF!</definedName>
    <definedName name="M5.PT_OPTXPB_GN_ST">#REF!</definedName>
    <definedName name="M5.PT_OPTXPB_IDCST">#REF!</definedName>
    <definedName name="M5.PT_OPTXPB_LS_LT">#REF!</definedName>
    <definedName name="M5.PT_OPTXPB_LS_ST">#REF!</definedName>
    <definedName name="M5.PT_OPTXPB_SHRS">#REF!</definedName>
    <definedName name="M5.PT_OPTXPW_GN_LT">#REF!</definedName>
    <definedName name="M5.PT_OPTXPW_GN_ST">#REF!</definedName>
    <definedName name="M5.PT_OPTXPW_IDCST">#REF!</definedName>
    <definedName name="M5.PT_OPTXPW_LS_LT">#REF!</definedName>
    <definedName name="M5.PT_OPTXPW_LS_ST">#REF!</definedName>
    <definedName name="M5.PT_OPTXPW_SHRS">#REF!</definedName>
    <definedName name="M5.SBUY_GN_CUR_LT">#REF!</definedName>
    <definedName name="M5.SBUY_GN_CUR_ST">#REF!</definedName>
    <definedName name="M5.SBUY_GN_LT_BIF">#REF!</definedName>
    <definedName name="M5.SBUY_GN_ST_BIF">#REF!</definedName>
    <definedName name="M5.SBUY_LS_CUR_LT">#REF!</definedName>
    <definedName name="M5.SBUY_LS_CUR_ST">#REF!</definedName>
    <definedName name="M5.SBUY_LS_LT_BIF">#REF!</definedName>
    <definedName name="M5.SBUY_LS_ST_BIF">#REF!</definedName>
    <definedName name="M5.ST_NET_INC">#REF!</definedName>
    <definedName name="M5.ST_NETAMORT_D">#REF!</definedName>
    <definedName name="M5.ST_NETAMORT_P">#REF!</definedName>
    <definedName name="M5.ST_TAX_EXP">#REF!</definedName>
    <definedName name="M5.TBND_GN_CUR_LT">#REF!</definedName>
    <definedName name="M5.TBND_GN_CUR_ST">#REF!</definedName>
    <definedName name="M5.TBND_LS_CUR_LT">#REF!</definedName>
    <definedName name="M5.TBND_LS_CUR_ST">#REF!</definedName>
    <definedName name="M5.TBNDGN_LT">#REF!</definedName>
    <definedName name="M5.TBNDGN_LT_BIF">#REF!</definedName>
    <definedName name="M5.TBNDGN_ST">#REF!</definedName>
    <definedName name="M5.TBNDGN_ST_BIF">#REF!</definedName>
    <definedName name="M5.TBNDGN_ST3">#REF!</definedName>
    <definedName name="M5.TBNDL_LT">#REF!</definedName>
    <definedName name="M5.TBNDL_LT_BIF">#REF!</definedName>
    <definedName name="M5.TBNDL_ST">#REF!</definedName>
    <definedName name="M5.TBNDL_ST_BIF">#REF!</definedName>
    <definedName name="M5.TBNDL_ST3">#REF!</definedName>
    <definedName name="M5.TPAYDNGN_LT">#REF!</definedName>
    <definedName name="M5.TPAYDNGN_ST">#REF!</definedName>
    <definedName name="M5.TPAYDNGN_ST3">#REF!</definedName>
    <definedName name="M5.TPAYDNL_LT">#REF!</definedName>
    <definedName name="M5.TPAYDNL_ST">#REF!</definedName>
    <definedName name="M5.TPAYDNL_ST3">#REF!</definedName>
    <definedName name="M5.TPAYUPGN_LT">#REF!</definedName>
    <definedName name="M5.TPAYUPGN_ST">#REF!</definedName>
    <definedName name="M5.TPAYUPGN_ST3">#REF!</definedName>
    <definedName name="M5.TPAYUPL_LT">#REF!</definedName>
    <definedName name="M5.TPAYUPL_ST">#REF!</definedName>
    <definedName name="M5.TPAYUPL_ST3">#REF!</definedName>
    <definedName name="M5.TST_GN_LT">#REF!</definedName>
    <definedName name="M5.TST_GN_ST">#REF!</definedName>
    <definedName name="M5.TST_GN_ST3">#REF!</definedName>
    <definedName name="M5.TST_L_LT">#REF!</definedName>
    <definedName name="M5.TST_L_ST">#REF!</definedName>
    <definedName name="M5.TST_L_ST3">#REF!</definedName>
    <definedName name="M5.TSTK_LS_CUR_ST">#REF!</definedName>
    <definedName name="M5.TSTKGN_LT">#REF!</definedName>
    <definedName name="M5.TSTKGN_LT_BIF">#REF!</definedName>
    <definedName name="M5.TSTKGN_ST">#REF!</definedName>
    <definedName name="M5.TSTKGN_ST_BIF">#REF!</definedName>
    <definedName name="M5.TSTKGN_ST3">#REF!</definedName>
    <definedName name="M5.TSTKL_LT">#REF!</definedName>
    <definedName name="M5.TSTKL_LT_BIF">#REF!</definedName>
    <definedName name="M5.TSTKL_ST">#REF!</definedName>
    <definedName name="M5.TSTKL_ST_BIF">#REF!</definedName>
    <definedName name="M5.TSTKL_ST3">#REF!</definedName>
    <definedName name="M6.ADJ_DEC_IDCST">#REF!</definedName>
    <definedName name="M6.ADJ_INC_IDCST">#REF!</definedName>
    <definedName name="M6.CL_OPTAS_IDCST">#REF!</definedName>
    <definedName name="M6.CL_OPTAS_SHRS">#REF!</definedName>
    <definedName name="M6.CL_OPTBB_GN_LT">#REF!</definedName>
    <definedName name="M6.CL_OPTBB_GN_ST">#REF!</definedName>
    <definedName name="M6.CL_OPTBB_IDCST">#REF!</definedName>
    <definedName name="M6.CL_OPTBB_LS_LT">#REF!</definedName>
    <definedName name="M6.CL_OPTBB_LS_ST">#REF!</definedName>
    <definedName name="M6.CL_OPTBB_SHRS">#REF!</definedName>
    <definedName name="M6.CL_OPTBY_IDCST">#REF!</definedName>
    <definedName name="M6.CL_OPTBY_SHRS">#REF!</definedName>
    <definedName name="M6.CL_OPTEX_IDCST">#REF!</definedName>
    <definedName name="M6.CL_OPTEX_SHRS">#REF!</definedName>
    <definedName name="M6.CL_OPTSL_GN_LT">#REF!</definedName>
    <definedName name="M6.CL_OPTSL_GN_ST">#REF!</definedName>
    <definedName name="M6.CL_OPTSL_IDCST">#REF!</definedName>
    <definedName name="M6.CL_OPTSL_LS_LT">#REF!</definedName>
    <definedName name="M6.CL_OPTSL_LS_ST">#REF!</definedName>
    <definedName name="M6.CL_OPTSL_SHRS">#REF!</definedName>
    <definedName name="M6.CL_OPTWR_IDCST">#REF!</definedName>
    <definedName name="M6.CL_OPTWR_SHRS">#REF!</definedName>
    <definedName name="M6.CL_OPTXPB_GN_LT">#REF!</definedName>
    <definedName name="M6.CL_OPTXPB_GN_ST">#REF!</definedName>
    <definedName name="M6.CL_OPTXPB_IDCST">#REF!</definedName>
    <definedName name="M6.CL_OPTXPB_LS_LT">#REF!</definedName>
    <definedName name="M6.CL_OPTXPB_LS_ST">#REF!</definedName>
    <definedName name="M6.CL_OPTXPB_SHRS">#REF!</definedName>
    <definedName name="M6.CL_OPTXPW_GN_LT">#REF!</definedName>
    <definedName name="M6.CL_OPTXPW_GN_ST">#REF!</definedName>
    <definedName name="M6.CL_OPTXPW_IDCST">#REF!</definedName>
    <definedName name="M6.CL_OPTXPW_LS_LT">#REF!</definedName>
    <definedName name="M6.CL_OPTXPW_LS_ST">#REF!</definedName>
    <definedName name="M6.CL_OPTXPW_SHRS">#REF!</definedName>
    <definedName name="M6.CURR_GN_DISP">#REF!</definedName>
    <definedName name="M6.CURR_GN_INC_RCPT">#REF!</definedName>
    <definedName name="M6.CURR_GN_STLMT">#REF!</definedName>
    <definedName name="M6.CURR_LS_DISP">#REF!</definedName>
    <definedName name="M6.CURR_LS_INC_RCPT">#REF!</definedName>
    <definedName name="M6.CURR_LS_STLMT">#REF!</definedName>
    <definedName name="M6.DIV_GRS_INC_BAS">#REF!</definedName>
    <definedName name="M6.DIV_GRS_INC_LOC">#REF!</definedName>
    <definedName name="M6.DIV_TAX_WHLD_BAS">#REF!</definedName>
    <definedName name="M6.DIV_TAX_WHLD_LOC">#REF!</definedName>
    <definedName name="M6.FC_GN_LT">#REF!</definedName>
    <definedName name="M6.FC_GN_ST">#REF!</definedName>
    <definedName name="M6.FC_LS_LT">#REF!</definedName>
    <definedName name="M6.FC_LS_ST">#REF!</definedName>
    <definedName name="M6.FUT_BTC_GN_LT">#REF!</definedName>
    <definedName name="M6.FUT_BTC_GN_ST">#REF!</definedName>
    <definedName name="M6.FUT_BTC_IDCST">#REF!</definedName>
    <definedName name="M6.FUT_BTC_LS_LT">#REF!</definedName>
    <definedName name="M6.FUT_BTC_LS_ST">#REF!</definedName>
    <definedName name="M6.FUT_BTC_SHRS">#REF!</definedName>
    <definedName name="M6.FUT_BTO_IDCST">#REF!</definedName>
    <definedName name="M6.FUT_BTO_SHRS">#REF!</definedName>
    <definedName name="M6.FUT_STC_GN_LT">#REF!</definedName>
    <definedName name="M6.FUT_STC_GN_ST">#REF!</definedName>
    <definedName name="M6.FUT_STC_IDCST">#REF!</definedName>
    <definedName name="M6.FUT_STC_LS_LT">#REF!</definedName>
    <definedName name="M6.FUT_STC_LS_ST">#REF!</definedName>
    <definedName name="M6.FUT_STC_SHRS">#REF!</definedName>
    <definedName name="M6.FUT_STO_IDCST">#REF!</definedName>
    <definedName name="M6.FUT_STO_SHRS">#REF!</definedName>
    <definedName name="M6.LT_NET_INC">#REF!</definedName>
    <definedName name="M6.LT_NETAMORT_D">#REF!</definedName>
    <definedName name="M6.LT_NETAMORT_P">#REF!</definedName>
    <definedName name="M6.LT_TAX_EXP">#REF!</definedName>
    <definedName name="M6.PT_OPTAS_IDCST">#REF!</definedName>
    <definedName name="M6.PT_OPTAS_SHRS">#REF!</definedName>
    <definedName name="M6.PT_OPTBB_GN_LT">#REF!</definedName>
    <definedName name="M6.PT_OPTBB_GN_ST">#REF!</definedName>
    <definedName name="M6.PT_OPTBB_IDCST">#REF!</definedName>
    <definedName name="M6.PT_OPTBB_LS_LT">#REF!</definedName>
    <definedName name="M6.PT_OPTBB_LS_ST">#REF!</definedName>
    <definedName name="M6.PT_OPTBB_SHRS">#REF!</definedName>
    <definedName name="M6.PT_OPTBY_IDCST">#REF!</definedName>
    <definedName name="M6.PT_OPTBY_SHRS">#REF!</definedName>
    <definedName name="M6.PT_OPTEX_IDCST">#REF!</definedName>
    <definedName name="M6.PT_OPTEX_SHRS">#REF!</definedName>
    <definedName name="M6.PT_OPTSL_GN_LT">#REF!</definedName>
    <definedName name="M6.PT_OPTSL_GN_ST">#REF!</definedName>
    <definedName name="M6.PT_OPTSL_IDCST">#REF!</definedName>
    <definedName name="M6.PT_OPTSL_LS_LT">#REF!</definedName>
    <definedName name="M6.PT_OPTSL_LS_ST">#REF!</definedName>
    <definedName name="M6.PT_OPTSL_SHRS">#REF!</definedName>
    <definedName name="M6.PT_OPTWR_IDCST">#REF!</definedName>
    <definedName name="M6.PT_OPTWR_SHRS">#REF!</definedName>
    <definedName name="M6.PT_OPTXPB_GN_LT">#REF!</definedName>
    <definedName name="M6.PT_OPTXPB_GN_ST">#REF!</definedName>
    <definedName name="M6.PT_OPTXPB_IDCST">#REF!</definedName>
    <definedName name="M6.PT_OPTXPB_LS_LT">#REF!</definedName>
    <definedName name="M6.PT_OPTXPB_LS_ST">#REF!</definedName>
    <definedName name="M6.PT_OPTXPB_SHRS">#REF!</definedName>
    <definedName name="M6.PT_OPTXPW_GN_LT">#REF!</definedName>
    <definedName name="M6.PT_OPTXPW_GN_ST">#REF!</definedName>
    <definedName name="M6.PT_OPTXPW_IDCST">#REF!</definedName>
    <definedName name="M6.PT_OPTXPW_LS_LT">#REF!</definedName>
    <definedName name="M6.PT_OPTXPW_LS_ST">#REF!</definedName>
    <definedName name="M6.PT_OPTXPW_SHRS">#REF!</definedName>
    <definedName name="M6.SBUY_GN_CUR_LT">#REF!</definedName>
    <definedName name="M6.SBUY_GN_CUR_ST">#REF!</definedName>
    <definedName name="M6.SBUY_GN_LT_BIF">#REF!</definedName>
    <definedName name="M6.SBUY_GN_ST_BIF">#REF!</definedName>
    <definedName name="M6.SBUY_LS_CUR_LT">#REF!</definedName>
    <definedName name="M6.SBUY_LS_CUR_ST">#REF!</definedName>
    <definedName name="M6.SBUY_LS_LT_BIF">#REF!</definedName>
    <definedName name="M6.SBUY_LS_ST_BIF">#REF!</definedName>
    <definedName name="M6.ST_NET_INC">#REF!</definedName>
    <definedName name="M6.ST_NETAMORT_D">#REF!</definedName>
    <definedName name="M6.ST_NETAMORT_P">#REF!</definedName>
    <definedName name="M6.ST_TAX_EXP">#REF!</definedName>
    <definedName name="M6.TBND_GN_CUR_LT">#REF!</definedName>
    <definedName name="M6.TBND_GN_CUR_ST">#REF!</definedName>
    <definedName name="M6.TBND_LS_CUR_LT">#REF!</definedName>
    <definedName name="M6.TBND_LS_CUR_ST">#REF!</definedName>
    <definedName name="M6.TBNDGN_LT">#REF!</definedName>
    <definedName name="M6.TBNDGN_LT_BIF">#REF!</definedName>
    <definedName name="M6.TBNDGN_ST">#REF!</definedName>
    <definedName name="M6.TBNDGN_ST_BIF">#REF!</definedName>
    <definedName name="M6.TBNDGN_ST3">#REF!</definedName>
    <definedName name="M6.TBNDL_LT">#REF!</definedName>
    <definedName name="M6.TBNDL_LT_BIF">#REF!</definedName>
    <definedName name="M6.TBNDL_ST">#REF!</definedName>
    <definedName name="M6.TBNDL_ST_BIF">#REF!</definedName>
    <definedName name="M6.TBNDL_ST3">#REF!</definedName>
    <definedName name="M6.TPAYDNGN_LT">#REF!</definedName>
    <definedName name="M6.TPAYDNGN_ST">#REF!</definedName>
    <definedName name="M6.TPAYDNGN_ST3">#REF!</definedName>
    <definedName name="M6.TPAYDNL_LT">#REF!</definedName>
    <definedName name="M6.TPAYDNL_ST">#REF!</definedName>
    <definedName name="M6.TPAYDNL_ST3">#REF!</definedName>
    <definedName name="M6.TPAYUPGN_LT">#REF!</definedName>
    <definedName name="M6.TPAYUPGN_ST">#REF!</definedName>
    <definedName name="M6.TPAYUPGN_ST3">#REF!</definedName>
    <definedName name="M6.TPAYUPL_LT">#REF!</definedName>
    <definedName name="M6.TPAYUPL_ST">#REF!</definedName>
    <definedName name="M6.TPAYUPL_ST3">#REF!</definedName>
    <definedName name="M6.TST_GN_LT">#REF!</definedName>
    <definedName name="M6.TST_GN_ST">#REF!</definedName>
    <definedName name="M6.TST_GN_ST3">#REF!</definedName>
    <definedName name="M6.TST_L_LT">#REF!</definedName>
    <definedName name="M6.TST_L_ST">#REF!</definedName>
    <definedName name="M6.TST_L_ST3">#REF!</definedName>
    <definedName name="M6.TSTK_LS_CUR_ST">#REF!</definedName>
    <definedName name="M6.TSTKGN_LT">#REF!</definedName>
    <definedName name="M6.TSTKGN_LT_BIF">#REF!</definedName>
    <definedName name="M6.TSTKGN_ST">#REF!</definedName>
    <definedName name="M6.TSTKGN_ST_BIF">#REF!</definedName>
    <definedName name="M6.TSTKGN_ST3">#REF!</definedName>
    <definedName name="M6.TSTKL_LT">#REF!</definedName>
    <definedName name="M6.TSTKL_LT_BIF">#REF!</definedName>
    <definedName name="M6.TSTKL_ST">#REF!</definedName>
    <definedName name="M6.TSTKL_ST_BIF">#REF!</definedName>
    <definedName name="M6.TSTKL_ST3">#REF!</definedName>
    <definedName name="M7.ADJ_DEC_IDCST">#REF!</definedName>
    <definedName name="M7.ADJ_INC_IDCST">#REF!</definedName>
    <definedName name="M7.ADJST_GN_LT">#REF!</definedName>
    <definedName name="M7.CL_OPTAS_IDCST">#REF!</definedName>
    <definedName name="M7.CL_OPTAS_SHRS">#REF!</definedName>
    <definedName name="M7.CL_OPTBB_GN_LT">#REF!</definedName>
    <definedName name="M7.CL_OPTBB_GN_ST">#REF!</definedName>
    <definedName name="M7.CL_OPTBB_IDCST">#REF!</definedName>
    <definedName name="M7.CL_OPTBB_LS_LT">#REF!</definedName>
    <definedName name="M7.CL_OPTBB_LS_ST">#REF!</definedName>
    <definedName name="M7.CL_OPTBB_SHRS">#REF!</definedName>
    <definedName name="M7.CL_OPTBY_IDCST">#REF!</definedName>
    <definedName name="M7.CL_OPTBY_SHRS">#REF!</definedName>
    <definedName name="M7.CL_OPTEX_IDCST">#REF!</definedName>
    <definedName name="M7.CL_OPTEX_SHRS">#REF!</definedName>
    <definedName name="M7.CL_OPTSL_GN_LT">#REF!</definedName>
    <definedName name="M7.CL_OPTSL_GN_ST">#REF!</definedName>
    <definedName name="M7.CL_OPTSL_IDCST">#REF!</definedName>
    <definedName name="M7.CL_OPTSL_LS_LT">#REF!</definedName>
    <definedName name="M7.CL_OPTSL_LS_ST">#REF!</definedName>
    <definedName name="M7.CL_OPTSL_SHRS">#REF!</definedName>
    <definedName name="M7.CL_OPTWR_IDCST">#REF!</definedName>
    <definedName name="M7.CL_OPTWR_SHRS">#REF!</definedName>
    <definedName name="M7.CL_OPTXPB_GN_LT">#REF!</definedName>
    <definedName name="M7.CL_OPTXPB_GN_ST">#REF!</definedName>
    <definedName name="M7.CL_OPTXPB_IDCST">#REF!</definedName>
    <definedName name="M7.CL_OPTXPB_LS_LT">#REF!</definedName>
    <definedName name="M7.CL_OPTXPB_LS_ST">#REF!</definedName>
    <definedName name="M7.CL_OPTXPB_SHRS">#REF!</definedName>
    <definedName name="M7.CL_OPTXPW_GN_LT">#REF!</definedName>
    <definedName name="M7.CL_OPTXPW_GN_ST">#REF!</definedName>
    <definedName name="M7.CL_OPTXPW_IDCST">#REF!</definedName>
    <definedName name="M7.CL_OPTXPW_LS_LT">#REF!</definedName>
    <definedName name="M7.CL_OPTXPW_LS_ST">#REF!</definedName>
    <definedName name="M7.CL_OPTXPW_SHRS">#REF!</definedName>
    <definedName name="M7.CURR_GN_DISP">#REF!</definedName>
    <definedName name="M7.CURR_GN_INC_RCPT">#REF!</definedName>
    <definedName name="M7.CURR_GN_STLMT">#REF!</definedName>
    <definedName name="M7.CURR_LS_DISP">#REF!</definedName>
    <definedName name="M7.CURR_LS_INC_RCPT">#REF!</definedName>
    <definedName name="M7.CURR_LS_STLMT">#REF!</definedName>
    <definedName name="M7.DIV_GRS_INC_BAS">#REF!</definedName>
    <definedName name="M7.DIV_GRS_INC_LOC">#REF!</definedName>
    <definedName name="M7.DIV_TAX_WHLD_BAS">#REF!</definedName>
    <definedName name="M7.DIV_TAX_WHLD_LOC">#REF!</definedName>
    <definedName name="M7.FC_GN_LT">#REF!</definedName>
    <definedName name="M7.FC_GN_ST">#REF!</definedName>
    <definedName name="M7.FC_GN_ST3">#REF!</definedName>
    <definedName name="M7.FC_LS_LT">#REF!</definedName>
    <definedName name="M7.FC_LS_ST">#REF!</definedName>
    <definedName name="M7.FUT_BTC_GN_LT">#REF!</definedName>
    <definedName name="M7.FUT_BTC_GN_ST">#REF!</definedName>
    <definedName name="M7.FUT_BTC_IDCST">#REF!</definedName>
    <definedName name="M7.FUT_BTC_LS_LT">#REF!</definedName>
    <definedName name="M7.FUT_BTC_LS_ST">#REF!</definedName>
    <definedName name="M7.FUT_BTC_SHRS">#REF!</definedName>
    <definedName name="M7.FUT_BTO_IDCST">#REF!</definedName>
    <definedName name="M7.FUT_BTO_SHRS">#REF!</definedName>
    <definedName name="M7.FUT_STC_GN_LT">#REF!</definedName>
    <definedName name="M7.FUT_STC_GN_ST">#REF!</definedName>
    <definedName name="M7.FUT_STC_IDCST">#REF!</definedName>
    <definedName name="M7.FUT_STC_LS_LT">#REF!</definedName>
    <definedName name="M7.FUT_STC_LS_ST">#REF!</definedName>
    <definedName name="M7.FUT_STC_SHRS">#REF!</definedName>
    <definedName name="M7.FUT_STO_IDCST">#REF!</definedName>
    <definedName name="M7.FUT_STO_SHRS">#REF!</definedName>
    <definedName name="M7.LT_NET_INC">#REF!</definedName>
    <definedName name="M7.LT_NETAMORT_D">#REF!</definedName>
    <definedName name="M7.LT_NETAMORT_P">#REF!</definedName>
    <definedName name="M7.LT_TAX_EXP">#REF!</definedName>
    <definedName name="M7.PT_OPTAS_IDCST">#REF!</definedName>
    <definedName name="M7.PT_OPTAS_SHRS">#REF!</definedName>
    <definedName name="M7.PT_OPTBB_GN_LT">#REF!</definedName>
    <definedName name="M7.PT_OPTBB_GN_ST">#REF!</definedName>
    <definedName name="M7.PT_OPTBB_IDCST">#REF!</definedName>
    <definedName name="M7.PT_OPTBB_LS_LT">#REF!</definedName>
    <definedName name="M7.PT_OPTBB_LS_ST">#REF!</definedName>
    <definedName name="M7.PT_OPTBB_SHRS">#REF!</definedName>
    <definedName name="M7.PT_OPTBY_IDCST">#REF!</definedName>
    <definedName name="M7.PT_OPTBY_SHRS">#REF!</definedName>
    <definedName name="M7.PT_OPTEX_IDCST">#REF!</definedName>
    <definedName name="M7.PT_OPTEX_SHRS">#REF!</definedName>
    <definedName name="M7.PT_OPTSL_GN_LT">#REF!</definedName>
    <definedName name="M7.PT_OPTSL_GN_ST">#REF!</definedName>
    <definedName name="M7.PT_OPTSL_IDCST">#REF!</definedName>
    <definedName name="M7.PT_OPTSL_LS_LT">#REF!</definedName>
    <definedName name="M7.PT_OPTSL_LS_ST">#REF!</definedName>
    <definedName name="M7.PT_OPTSL_SHRS">#REF!</definedName>
    <definedName name="M7.PT_OPTWR_IDCST">#REF!</definedName>
    <definedName name="M7.PT_OPTWR_SHRS">#REF!</definedName>
    <definedName name="M7.PT_OPTXPB_GN_LT">#REF!</definedName>
    <definedName name="M7.PT_OPTXPB_GN_ST">#REF!</definedName>
    <definedName name="M7.PT_OPTXPB_IDCST">#REF!</definedName>
    <definedName name="M7.PT_OPTXPB_LS_LT">#REF!</definedName>
    <definedName name="M7.PT_OPTXPB_LS_ST">#REF!</definedName>
    <definedName name="M7.PT_OPTXPB_SHRS">#REF!</definedName>
    <definedName name="M7.PT_OPTXPW_GN_LT">#REF!</definedName>
    <definedName name="M7.PT_OPTXPW_GN_ST">#REF!</definedName>
    <definedName name="M7.PT_OPTXPW_IDCST">#REF!</definedName>
    <definedName name="M7.PT_OPTXPW_LS_LT">#REF!</definedName>
    <definedName name="M7.PT_OPTXPW_LS_ST">#REF!</definedName>
    <definedName name="M7.PT_OPTXPW_SHRS">#REF!</definedName>
    <definedName name="M7.SBUY_GN_CUR_LT">#REF!</definedName>
    <definedName name="M7.SBUY_GN_CUR_ST">#REF!</definedName>
    <definedName name="M7.SBUY_GN_LT_BIF">#REF!</definedName>
    <definedName name="M7.SBUY_GN_ST_BIF">#REF!</definedName>
    <definedName name="M7.SBUY_LS_CUR_LT">#REF!</definedName>
    <definedName name="M7.SBUY_LS_CUR_ST">#REF!</definedName>
    <definedName name="M7.SBUY_LS_LT_BIF">#REF!</definedName>
    <definedName name="M7.SBUY_LS_ST_BIF">#REF!</definedName>
    <definedName name="M7.ST_NET_INC">#REF!</definedName>
    <definedName name="M7.ST_NETAMORT_D">#REF!</definedName>
    <definedName name="M7.ST_NETAMORT_P">#REF!</definedName>
    <definedName name="M7.ST_TAX_EXP">#REF!</definedName>
    <definedName name="M7.TBND_GN_CUR_LT">#REF!</definedName>
    <definedName name="M7.TBND_GN_CUR_ST">#REF!</definedName>
    <definedName name="M7.TBND_LS_CUR_LT">#REF!</definedName>
    <definedName name="M7.TBND_LS_CUR_ST">#REF!</definedName>
    <definedName name="M7.TBNDGN_LT">#REF!</definedName>
    <definedName name="M7.TBNDGN_LT_BIF">#REF!</definedName>
    <definedName name="M7.TBNDGN_ST">#REF!</definedName>
    <definedName name="M7.TBNDGN_ST_BIF">#REF!</definedName>
    <definedName name="M7.TBNDGN_ST3">#REF!</definedName>
    <definedName name="M7.TBNDL_LT">#REF!</definedName>
    <definedName name="M7.TBNDL_LT_BIF">#REF!</definedName>
    <definedName name="M7.TBNDL_ST">#REF!</definedName>
    <definedName name="M7.TBNDL_ST_BIF">#REF!</definedName>
    <definedName name="M7.TBNDL_ST3">#REF!</definedName>
    <definedName name="M7.TPAYDNGN_LT">#REF!</definedName>
    <definedName name="M7.TPAYDNGN_ST">#REF!</definedName>
    <definedName name="M7.TPAYDNGN_ST3">#REF!</definedName>
    <definedName name="M7.TPAYDNL_LT">#REF!</definedName>
    <definedName name="M7.TPAYDNL_ST">#REF!</definedName>
    <definedName name="M7.TPAYDNL_ST3">#REF!</definedName>
    <definedName name="M7.TPAYUPGN_LT">#REF!</definedName>
    <definedName name="M7.TPAYUPGN_ST">#REF!</definedName>
    <definedName name="M7.TPAYUPGN_ST3">#REF!</definedName>
    <definedName name="M7.TPAYUPL_LT">#REF!</definedName>
    <definedName name="M7.TPAYUPL_ST">#REF!</definedName>
    <definedName name="M7.TPAYUPL_ST3">#REF!</definedName>
    <definedName name="M7.TST_GN_LT">#REF!</definedName>
    <definedName name="M7.TST_GN_ST">#REF!</definedName>
    <definedName name="M7.TST_GN_ST3">#REF!</definedName>
    <definedName name="M7.TST_L_LT">#REF!</definedName>
    <definedName name="M7.TST_L_ST">#REF!</definedName>
    <definedName name="M7.TST_L_ST3">#REF!</definedName>
    <definedName name="M7.TSTK_LS_CUR_ST">#REF!</definedName>
    <definedName name="M7.TSTKGN_LT">#REF!</definedName>
    <definedName name="M7.TSTKGN_LT_BIF">#REF!</definedName>
    <definedName name="M7.TSTKGN_ST">#REF!</definedName>
    <definedName name="M7.TSTKGN_ST_BIF">#REF!</definedName>
    <definedName name="M7.TSTKGN_ST3">#REF!</definedName>
    <definedName name="M7.TSTKL_LT">#REF!</definedName>
    <definedName name="M7.TSTKL_LT_BIF">#REF!</definedName>
    <definedName name="M7.TSTKL_ST">#REF!</definedName>
    <definedName name="M7.TSTKL_ST_BIF">#REF!</definedName>
    <definedName name="M7.TSTKL_ST3">#REF!</definedName>
    <definedName name="M8.ADJ_DEC_IDCST">#REF!</definedName>
    <definedName name="M8.ADJ_INC_IDCST">#REF!</definedName>
    <definedName name="M8.CL_OPTAS_IDCST">#REF!</definedName>
    <definedName name="M8.CL_OPTAS_SHRS">#REF!</definedName>
    <definedName name="M8.CL_OPTBB_GN_LT">#REF!</definedName>
    <definedName name="M8.CL_OPTBB_GN_ST">#REF!</definedName>
    <definedName name="M8.CL_OPTBB_IDCST">#REF!</definedName>
    <definedName name="M8.CL_OPTBB_LS_LT">#REF!</definedName>
    <definedName name="M8.CL_OPTBB_LS_ST">#REF!</definedName>
    <definedName name="M8.CL_OPTBB_SHRS">#REF!</definedName>
    <definedName name="M8.CL_OPTBY_IDCST">#REF!</definedName>
    <definedName name="M8.CL_OPTBY_SHRS">#REF!</definedName>
    <definedName name="M8.CL_OPTEX_IDCST">#REF!</definedName>
    <definedName name="M8.CL_OPTEX_SHRS">#REF!</definedName>
    <definedName name="M8.CL_OPTSL_GN_LT">#REF!</definedName>
    <definedName name="M8.CL_OPTSL_GN_ST">#REF!</definedName>
    <definedName name="M8.CL_OPTSL_IDCST">#REF!</definedName>
    <definedName name="M8.CL_OPTSL_LS_LT">#REF!</definedName>
    <definedName name="M8.CL_OPTSL_LS_ST">#REF!</definedName>
    <definedName name="M8.CL_OPTSL_SHRS">#REF!</definedName>
    <definedName name="M8.CL_OPTWR_IDCST">#REF!</definedName>
    <definedName name="M8.CL_OPTWR_SHRS">#REF!</definedName>
    <definedName name="M8.CL_OPTXPB_GN_LT">#REF!</definedName>
    <definedName name="M8.CL_OPTXPB_GN_ST">#REF!</definedName>
    <definedName name="M8.CL_OPTXPB_IDCST">#REF!</definedName>
    <definedName name="M8.CL_OPTXPB_LS_LT">#REF!</definedName>
    <definedName name="M8.CL_OPTXPB_LS_ST">#REF!</definedName>
    <definedName name="M8.CL_OPTXPB_SHRS">#REF!</definedName>
    <definedName name="M8.CL_OPTXPW_GN_LT">#REF!</definedName>
    <definedName name="M8.CL_OPTXPW_GN_ST">#REF!</definedName>
    <definedName name="M8.CL_OPTXPW_IDCST">#REF!</definedName>
    <definedName name="M8.CL_OPTXPW_LS_LT">#REF!</definedName>
    <definedName name="M8.CL_OPTXPW_LS_ST">#REF!</definedName>
    <definedName name="M8.CL_OPTXPW_SHRS">#REF!</definedName>
    <definedName name="M8.CURR_GN_DISP">#REF!</definedName>
    <definedName name="M8.CURR_GN_INC_RCPT">#REF!</definedName>
    <definedName name="M8.CURR_GN_STLMT">#REF!</definedName>
    <definedName name="M8.CURR_LS_DISP">#REF!</definedName>
    <definedName name="M8.CURR_LS_INC_RCPT">#REF!</definedName>
    <definedName name="M8.CURR_LS_STLMT">#REF!</definedName>
    <definedName name="M8.DIV_GRS_INC_BAS">#REF!</definedName>
    <definedName name="M8.DIV_GRS_INC_LOC">#REF!</definedName>
    <definedName name="M8.DIV_TAX_WHLD_BAS">#REF!</definedName>
    <definedName name="M8.DIV_TAX_WHLD_LOC">#REF!</definedName>
    <definedName name="M8.FC_GN_LT">#REF!</definedName>
    <definedName name="M8.FC_GN_ST">#REF!</definedName>
    <definedName name="M8.FC_GN_ST3">#REF!</definedName>
    <definedName name="M8.FC_LS_LT">#REF!</definedName>
    <definedName name="M8.FC_LS_ST">#REF!</definedName>
    <definedName name="M8.FUT_BTC_GN_LT">#REF!</definedName>
    <definedName name="M8.FUT_BTC_GN_ST">#REF!</definedName>
    <definedName name="M8.FUT_BTC_IDCST">#REF!</definedName>
    <definedName name="M8.FUT_BTC_LS_LT">#REF!</definedName>
    <definedName name="M8.FUT_BTC_LS_ST">#REF!</definedName>
    <definedName name="M8.FUT_BTC_SHRS">#REF!</definedName>
    <definedName name="M8.FUT_BTO_IDCST">#REF!</definedName>
    <definedName name="M8.FUT_BTO_SHRS">#REF!</definedName>
    <definedName name="M8.FUT_STC_GN_LT">#REF!</definedName>
    <definedName name="M8.FUT_STC_GN_ST">#REF!</definedName>
    <definedName name="M8.FUT_STC_IDCST">#REF!</definedName>
    <definedName name="M8.FUT_STC_LS_LT">#REF!</definedName>
    <definedName name="M8.FUT_STC_LS_ST">#REF!</definedName>
    <definedName name="M8.FUT_STC_SHRS">#REF!</definedName>
    <definedName name="M8.FUT_STO_IDCST">#REF!</definedName>
    <definedName name="M8.FUT_STO_SHRS">#REF!</definedName>
    <definedName name="M8.LT_NET_INC">#REF!</definedName>
    <definedName name="M8.LT_NETAMORT_D">#REF!</definedName>
    <definedName name="M8.LT_NETAMORT_P">#REF!</definedName>
    <definedName name="M8.LT_TAX_EXP">#REF!</definedName>
    <definedName name="M8.PT_OPTAS_IDCST">#REF!</definedName>
    <definedName name="M8.PT_OPTAS_SHRS">#REF!</definedName>
    <definedName name="M8.PT_OPTBB_GN_LT">#REF!</definedName>
    <definedName name="M8.PT_OPTBB_GN_ST">#REF!</definedName>
    <definedName name="M8.PT_OPTBB_IDCST">#REF!</definedName>
    <definedName name="M8.PT_OPTBB_LS_LT">#REF!</definedName>
    <definedName name="M8.PT_OPTBB_LS_ST">#REF!</definedName>
    <definedName name="M8.PT_OPTBB_SHRS">#REF!</definedName>
    <definedName name="M8.PT_OPTBY_IDCST">#REF!</definedName>
    <definedName name="M8.PT_OPTBY_SHRS">#REF!</definedName>
    <definedName name="M8.PT_OPTEX_IDCST">#REF!</definedName>
    <definedName name="M8.PT_OPTEX_SHRS">#REF!</definedName>
    <definedName name="M8.PT_OPTSL_GN_LT">#REF!</definedName>
    <definedName name="M8.PT_OPTSL_GN_ST">#REF!</definedName>
    <definedName name="M8.PT_OPTSL_IDCST">#REF!</definedName>
    <definedName name="M8.PT_OPTSL_LS_LT">#REF!</definedName>
    <definedName name="M8.PT_OPTSL_LS_ST">#REF!</definedName>
    <definedName name="M8.PT_OPTSL_SHRS">#REF!</definedName>
    <definedName name="M8.PT_OPTWR_IDCST">#REF!</definedName>
    <definedName name="M8.PT_OPTWR_SHRS">#REF!</definedName>
    <definedName name="M8.PT_OPTXPB_GN_LT">#REF!</definedName>
    <definedName name="M8.PT_OPTXPB_GN_ST">#REF!</definedName>
    <definedName name="M8.PT_OPTXPB_IDCST">#REF!</definedName>
    <definedName name="M8.PT_OPTXPB_LS_LT">#REF!</definedName>
    <definedName name="M8.PT_OPTXPB_LS_ST">#REF!</definedName>
    <definedName name="M8.PT_OPTXPB_SHRS">#REF!</definedName>
    <definedName name="M8.PT_OPTXPW_GN_LT">#REF!</definedName>
    <definedName name="M8.PT_OPTXPW_GN_ST">#REF!</definedName>
    <definedName name="M8.PT_OPTXPW_IDCST">#REF!</definedName>
    <definedName name="M8.PT_OPTXPW_LS_LT">#REF!</definedName>
    <definedName name="M8.PT_OPTXPW_LS_ST">#REF!</definedName>
    <definedName name="M8.PT_OPTXPW_SHRS">#REF!</definedName>
    <definedName name="M8.SBUY_GN_CUR_LT">#REF!</definedName>
    <definedName name="M8.SBUY_GN_CUR_ST">#REF!</definedName>
    <definedName name="M8.SBUY_GN_LT_BIF">#REF!</definedName>
    <definedName name="M8.SBUY_GN_ST_BIF">#REF!</definedName>
    <definedName name="M8.SBUY_LS_CUR_LT">#REF!</definedName>
    <definedName name="M8.SBUY_LS_CUR_ST">#REF!</definedName>
    <definedName name="M8.SBUY_LS_LT_BIF">#REF!</definedName>
    <definedName name="M8.SBUY_LS_ST_BIF">#REF!</definedName>
    <definedName name="M8.SINT_NIR_TOT_LOC">#REF!</definedName>
    <definedName name="M8.ST_NET_INC">#REF!</definedName>
    <definedName name="M8.ST_NETAMORT_D">#REF!</definedName>
    <definedName name="M8.ST_NETAMORT_P">#REF!</definedName>
    <definedName name="M8.ST_TAX_EXP">#REF!</definedName>
    <definedName name="M8.TBND_GN_CUR_LT">#REF!</definedName>
    <definedName name="M8.TBND_GN_CUR_ST">#REF!</definedName>
    <definedName name="M8.TBND_LS_CUR_LT">#REF!</definedName>
    <definedName name="M8.TBND_LS_CUR_ST">#REF!</definedName>
    <definedName name="M8.TBNDGN_LT">#REF!</definedName>
    <definedName name="M8.TBNDGN_LT_BIF">#REF!</definedName>
    <definedName name="M8.TBNDGN_ST">#REF!</definedName>
    <definedName name="M8.TBNDGN_ST_BIF">#REF!</definedName>
    <definedName name="M8.TBNDGN_ST3">#REF!</definedName>
    <definedName name="M8.TBNDL_LT">#REF!</definedName>
    <definedName name="M8.TBNDL_LT_BIF">#REF!</definedName>
    <definedName name="M8.TBNDL_ST">#REF!</definedName>
    <definedName name="M8.TBNDL_ST_BIF">#REF!</definedName>
    <definedName name="M8.TBNDL_ST3">#REF!</definedName>
    <definedName name="M8.TPAYDNGN_LT">#REF!</definedName>
    <definedName name="M8.TPAYDNGN_ST">#REF!</definedName>
    <definedName name="M8.TPAYDNGN_ST3">#REF!</definedName>
    <definedName name="M8.TPAYDNL_LT">#REF!</definedName>
    <definedName name="M8.TPAYDNL_ST">#REF!</definedName>
    <definedName name="M8.TPAYDNL_ST3">#REF!</definedName>
    <definedName name="M8.TPAYUPGN_LT">#REF!</definedName>
    <definedName name="M8.TPAYUPGN_ST">#REF!</definedName>
    <definedName name="M8.TPAYUPGN_ST3">#REF!</definedName>
    <definedName name="M8.TPAYUPL_LT">#REF!</definedName>
    <definedName name="M8.TPAYUPL_ST">#REF!</definedName>
    <definedName name="M8.TPAYUPL_ST3">#REF!</definedName>
    <definedName name="M8.TST_GN_LT">#REF!</definedName>
    <definedName name="M8.TST_GN_ST">#REF!</definedName>
    <definedName name="M8.TST_GN_ST3">#REF!</definedName>
    <definedName name="M8.TST_L_LT">#REF!</definedName>
    <definedName name="M8.TST_L_ST">#REF!</definedName>
    <definedName name="M8.TST_L_ST3">#REF!</definedName>
    <definedName name="M8.TSTK_LS_CUR_ST">#REF!</definedName>
    <definedName name="M8.TSTKGN_LT">#REF!</definedName>
    <definedName name="M8.TSTKGN_LT_BIF">#REF!</definedName>
    <definedName name="M8.TSTKGN_ST">#REF!</definedName>
    <definedName name="M8.TSTKGN_ST_BIF">#REF!</definedName>
    <definedName name="M8.TSTKGN_ST3">#REF!</definedName>
    <definedName name="M8.TSTKL_LT">#REF!</definedName>
    <definedName name="M8.TSTKL_LT_BIF">#REF!</definedName>
    <definedName name="M8.TSTKL_ST">#REF!</definedName>
    <definedName name="M8.TSTKL_ST_BIF">#REF!</definedName>
    <definedName name="M8.TSTKL_ST3">#REF!</definedName>
    <definedName name="M9.ADJ_DEC_IDCST">#REF!</definedName>
    <definedName name="M9.ADJ_INC_IDCST">#REF!</definedName>
    <definedName name="M9.CL_OPTAS_IDCST">#REF!</definedName>
    <definedName name="M9.CL_OPTAS_SHRS">#REF!</definedName>
    <definedName name="M9.CL_OPTBB_GN_LT">#REF!</definedName>
    <definedName name="M9.CL_OPTBB_GN_ST">#REF!</definedName>
    <definedName name="M9.CL_OPTBB_IDCST">#REF!</definedName>
    <definedName name="M9.CL_OPTBB_LS_LT">#REF!</definedName>
    <definedName name="M9.CL_OPTBB_LS_ST">#REF!</definedName>
    <definedName name="M9.CL_OPTBB_SHRS">#REF!</definedName>
    <definedName name="M9.CL_OPTBY_IDCST">#REF!</definedName>
    <definedName name="M9.CL_OPTBY_SHRS">#REF!</definedName>
    <definedName name="M9.CL_OPTEX_IDCST">#REF!</definedName>
    <definedName name="M9.CL_OPTEX_SHRS">#REF!</definedName>
    <definedName name="M9.CL_OPTSL_GN_LT">#REF!</definedName>
    <definedName name="M9.CL_OPTSL_GN_ST">#REF!</definedName>
    <definedName name="M9.CL_OPTSL_IDCST">#REF!</definedName>
    <definedName name="M9.CL_OPTSL_LS_LT">#REF!</definedName>
    <definedName name="M9.CL_OPTSL_LS_ST">#REF!</definedName>
    <definedName name="M9.CL_OPTSL_SHRS">#REF!</definedName>
    <definedName name="M9.CL_OPTWR_IDCST">#REF!</definedName>
    <definedName name="M9.CL_OPTWR_SHRS">#REF!</definedName>
    <definedName name="M9.CL_OPTXPB_GN_LT">#REF!</definedName>
    <definedName name="M9.CL_OPTXPB_GN_ST">#REF!</definedName>
    <definedName name="M9.CL_OPTXPB_IDCST">#REF!</definedName>
    <definedName name="M9.CL_OPTXPB_LS_LT">#REF!</definedName>
    <definedName name="M9.CL_OPTXPB_LS_ST">#REF!</definedName>
    <definedName name="M9.CL_OPTXPB_SHRS">#REF!</definedName>
    <definedName name="M9.CL_OPTXPW_GN_LT">#REF!</definedName>
    <definedName name="M9.CL_OPTXPW_GN_ST">#REF!</definedName>
    <definedName name="M9.CL_OPTXPW_IDCST">#REF!</definedName>
    <definedName name="M9.CL_OPTXPW_LS_LT">#REF!</definedName>
    <definedName name="M9.CL_OPTXPW_LS_ST">#REF!</definedName>
    <definedName name="M9.CL_OPTXPW_SHRS">#REF!</definedName>
    <definedName name="M9.CURR_GN_DISP">#REF!</definedName>
    <definedName name="M9.CURR_GN_INC_RCPT">#REF!</definedName>
    <definedName name="M9.CURR_GN_STLMT">#REF!</definedName>
    <definedName name="M9.CURR_LS_DISP">#REF!</definedName>
    <definedName name="M9.CURR_LS_INC_RCPT">#REF!</definedName>
    <definedName name="M9.CURR_LS_STLMT">#REF!</definedName>
    <definedName name="M9.DIV_GRS_INC_BAS">#REF!</definedName>
    <definedName name="M9.DIV_GRS_INC_LOC">#REF!</definedName>
    <definedName name="M9.DIV_TAX_WHLD_BAS">#REF!</definedName>
    <definedName name="M9.DIV_TAX_WHLD_LOC">#REF!</definedName>
    <definedName name="M9.FC_GN_LT">#REF!</definedName>
    <definedName name="M9.FC_GN_ST">#REF!</definedName>
    <definedName name="M9.FC_GN_ST3">#REF!</definedName>
    <definedName name="M9.FC_LS_LT">#REF!</definedName>
    <definedName name="M9.FC_LS_ST">#REF!</definedName>
    <definedName name="M9.FUT_BTC_GN_LT">#REF!</definedName>
    <definedName name="M9.FUT_BTC_GN_ST">#REF!</definedName>
    <definedName name="M9.FUT_BTC_IDCST">#REF!</definedName>
    <definedName name="M9.FUT_BTC_LS_LT">#REF!</definedName>
    <definedName name="M9.FUT_BTC_LS_ST">#REF!</definedName>
    <definedName name="M9.FUT_BTC_SHRS">#REF!</definedName>
    <definedName name="M9.FUT_BTO_IDCST">#REF!</definedName>
    <definedName name="M9.FUT_BTO_SHRS">#REF!</definedName>
    <definedName name="M9.FUT_STC_GN_LT">#REF!</definedName>
    <definedName name="M9.FUT_STC_GN_ST">#REF!</definedName>
    <definedName name="M9.FUT_STC_IDCST">#REF!</definedName>
    <definedName name="M9.FUT_STC_LS_LT">#REF!</definedName>
    <definedName name="M9.FUT_STC_LS_ST">#REF!</definedName>
    <definedName name="M9.FUT_STC_SHRS">#REF!</definedName>
    <definedName name="M9.FUT_STO_IDCST">#REF!</definedName>
    <definedName name="M9.FUT_STO_SHRS">#REF!</definedName>
    <definedName name="M9.LT_NET_INC">#REF!</definedName>
    <definedName name="M9.LT_NETAMORT_D">#REF!</definedName>
    <definedName name="M9.LT_NETAMORT_P">#REF!</definedName>
    <definedName name="M9.LT_TAX_EXP">#REF!</definedName>
    <definedName name="M9.PT_OPTAS_IDCST">#REF!</definedName>
    <definedName name="M9.PT_OPTAS_SHRS">#REF!</definedName>
    <definedName name="M9.PT_OPTBB_GN_LT">#REF!</definedName>
    <definedName name="M9.PT_OPTBB_GN_ST">#REF!</definedName>
    <definedName name="M9.PT_OPTBB_IDCST">#REF!</definedName>
    <definedName name="M9.PT_OPTBB_LS_LT">#REF!</definedName>
    <definedName name="M9.PT_OPTBB_LS_ST">#REF!</definedName>
    <definedName name="M9.PT_OPTBB_SHRS">#REF!</definedName>
    <definedName name="M9.PT_OPTBY_IDCST">#REF!</definedName>
    <definedName name="M9.PT_OPTBY_SHRS">#REF!</definedName>
    <definedName name="M9.PT_OPTEX_IDCST">#REF!</definedName>
    <definedName name="M9.PT_OPTEX_SHRS">#REF!</definedName>
    <definedName name="M9.PT_OPTSL_GN_LT">#REF!</definedName>
    <definedName name="M9.PT_OPTSL_GN_ST">#REF!</definedName>
    <definedName name="M9.PT_OPTSL_IDCST">#REF!</definedName>
    <definedName name="M9.PT_OPTSL_LS_LT">#REF!</definedName>
    <definedName name="M9.PT_OPTSL_LS_ST">#REF!</definedName>
    <definedName name="M9.PT_OPTSL_SHRS">#REF!</definedName>
    <definedName name="M9.PT_OPTWR_IDCST">#REF!</definedName>
    <definedName name="M9.PT_OPTWR_SHRS">#REF!</definedName>
    <definedName name="M9.PT_OPTXPB_GN_LT">#REF!</definedName>
    <definedName name="M9.PT_OPTXPB_GN_ST">#REF!</definedName>
    <definedName name="M9.PT_OPTXPB_IDCST">#REF!</definedName>
    <definedName name="M9.PT_OPTXPB_LS_LT">#REF!</definedName>
    <definedName name="M9.PT_OPTXPB_LS_ST">#REF!</definedName>
    <definedName name="M9.PT_OPTXPB_SHRS">#REF!</definedName>
    <definedName name="M9.PT_OPTXPW_GN_LT">#REF!</definedName>
    <definedName name="M9.PT_OPTXPW_GN_ST">#REF!</definedName>
    <definedName name="M9.PT_OPTXPW_IDCST">#REF!</definedName>
    <definedName name="M9.PT_OPTXPW_LS_LT">#REF!</definedName>
    <definedName name="M9.PT_OPTXPW_LS_ST">#REF!</definedName>
    <definedName name="M9.PT_OPTXPW_SHRS">#REF!</definedName>
    <definedName name="M9.SBUY_GN_CUR_LT">#REF!</definedName>
    <definedName name="M9.SBUY_GN_CUR_ST">#REF!</definedName>
    <definedName name="M9.SBUY_GN_LT_BIF">#REF!</definedName>
    <definedName name="M9.SBUY_GN_ST_BIF">#REF!</definedName>
    <definedName name="M9.SBUY_LS_CUR_LT">#REF!</definedName>
    <definedName name="M9.SBUY_LS_CUR_ST">#REF!</definedName>
    <definedName name="M9.SBUY_LS_LT_BIF">#REF!</definedName>
    <definedName name="M9.SBUY_LS_ST_BIF">#REF!</definedName>
    <definedName name="M9.SINT_NIR_TOT_LOC">#REF!</definedName>
    <definedName name="M9.ST_NET_INC">#REF!</definedName>
    <definedName name="M9.ST_NETAMORT_D">#REF!</definedName>
    <definedName name="M9.ST_NETAMORT_P">#REF!</definedName>
    <definedName name="M9.ST_TAX_EXP">#REF!</definedName>
    <definedName name="M9.TBND_GN_CUR_LT">#REF!</definedName>
    <definedName name="M9.TBND_GN_CUR_ST">#REF!</definedName>
    <definedName name="M9.TBND_LS_CUR_LT">#REF!</definedName>
    <definedName name="M9.TBND_LS_CUR_ST">#REF!</definedName>
    <definedName name="M9.TBNDGN_LT">#REF!</definedName>
    <definedName name="M9.TBNDGN_LT_BIF">#REF!</definedName>
    <definedName name="M9.TBNDGN_ST">#REF!</definedName>
    <definedName name="M9.TBNDGN_ST_BIF">#REF!</definedName>
    <definedName name="M9.TBNDGN_ST3">#REF!</definedName>
    <definedName name="M9.TBNDL_LT">#REF!</definedName>
    <definedName name="M9.TBNDL_LT_BIF">#REF!</definedName>
    <definedName name="M9.TBNDL_ST">#REF!</definedName>
    <definedName name="M9.TBNDL_ST_BIF">#REF!</definedName>
    <definedName name="M9.TBNDL_ST3">#REF!</definedName>
    <definedName name="M9.TPAYDNGN_LT">#REF!</definedName>
    <definedName name="M9.TPAYDNGN_ST">#REF!</definedName>
    <definedName name="M9.TPAYDNGN_ST3">#REF!</definedName>
    <definedName name="M9.TPAYDNL_LT">#REF!</definedName>
    <definedName name="M9.TPAYDNL_ST">#REF!</definedName>
    <definedName name="M9.TPAYDNL_ST3">#REF!</definedName>
    <definedName name="M9.TPAYUPGN_LT">#REF!</definedName>
    <definedName name="M9.TPAYUPGN_ST">#REF!</definedName>
    <definedName name="M9.TPAYUPGN_ST3">#REF!</definedName>
    <definedName name="M9.TPAYUPL_LT">#REF!</definedName>
    <definedName name="M9.TPAYUPL_ST">#REF!</definedName>
    <definedName name="M9.TPAYUPL_ST3">#REF!</definedName>
    <definedName name="M9.TST_GN_LT">#REF!</definedName>
    <definedName name="M9.TST_GN_ST">#REF!</definedName>
    <definedName name="M9.TST_GN_ST3">#REF!</definedName>
    <definedName name="M9.TST_L_LT">#REF!</definedName>
    <definedName name="M9.TST_L_ST">#REF!</definedName>
    <definedName name="M9.TST_L_ST3">#REF!</definedName>
    <definedName name="M9.TSTK_GN_CUR_ST">#REF!</definedName>
    <definedName name="M9.TSTK_LS_CUR_ST">#REF!</definedName>
    <definedName name="M9.TSTKGN_LT">#REF!</definedName>
    <definedName name="M9.TSTKGN_LT_BIF">#REF!</definedName>
    <definedName name="M9.TSTKGN_ST">#REF!</definedName>
    <definedName name="M9.TSTKGN_ST_BIF">#REF!</definedName>
    <definedName name="M9.TSTKGN_ST3">#REF!</definedName>
    <definedName name="M9.TSTKL_LT">#REF!</definedName>
    <definedName name="M9.TSTKL_LT_BIF">#REF!</definedName>
    <definedName name="M9.TSTKL_ST">#REF!</definedName>
    <definedName name="M9.TSTKL_ST_BIF">#REF!</definedName>
    <definedName name="M9.TSTKL_ST3">#REF!</definedName>
    <definedName name="Macro1">#REF!</definedName>
    <definedName name="MARK">#REF!</definedName>
    <definedName name="mary">#REF!</definedName>
    <definedName name="MASTER">#REF!</definedName>
    <definedName name="Mat.Date">#REF!</definedName>
    <definedName name="Maturity">#REF!</definedName>
    <definedName name="MaxLimit179">#REF!</definedName>
    <definedName name="MD">#REF!</definedName>
    <definedName name="message_variables">#REF!,#REF!,#REF!</definedName>
    <definedName name="MixDividendIncomeFormula">#REF!,#REF!</definedName>
    <definedName name="MixInterestIncomeFormula">#REF!,#REF!,#REF!,#REF!</definedName>
    <definedName name="Months">#REF!</definedName>
    <definedName name="MultiManaged">FALSE</definedName>
    <definedName name="Name">#REF!</definedName>
    <definedName name="Name1">#REF!</definedName>
    <definedName name="names">#REF!</definedName>
    <definedName name="NetCapGan">#REF!</definedName>
    <definedName name="NetGain">#REF!</definedName>
    <definedName name="NoDate">#REF!</definedName>
    <definedName name="NoSellsPrior">#REF!</definedName>
    <definedName name="Num">#REF!</definedName>
    <definedName name="NumberDays">#REF!</definedName>
    <definedName name="NumberOfClasses">#REF!</definedName>
    <definedName name="OnlyExciseGains">#REF!</definedName>
    <definedName name="OpenShare">#REF!</definedName>
    <definedName name="Ord">#REF!,#REF!,#REF!,#REF!,#REF!</definedName>
    <definedName name="ORD1START">#REF!</definedName>
    <definedName name="ORD1STOP">#REF!</definedName>
    <definedName name="ORD2START">#REF!</definedName>
    <definedName name="ORD2STOP">#REF!</definedName>
    <definedName name="ORD3START">#REF!</definedName>
    <definedName name="ORD3STOP">#REF!</definedName>
    <definedName name="ORD4START">#REF!</definedName>
    <definedName name="ORD4STOP">#REF!</definedName>
    <definedName name="ORD5START">#REF!</definedName>
    <definedName name="ORD5STOP">#REF!</definedName>
    <definedName name="OTH_INC_ME_BAL">#REF!</definedName>
    <definedName name="Other1">#REF!</definedName>
    <definedName name="OtrAssAB1">#REF!</definedName>
    <definedName name="OtrAssAB10">#REF!</definedName>
    <definedName name="OtrAssAB2">#REF!</definedName>
    <definedName name="OtrAssAB3">#REF!</definedName>
    <definedName name="OtrAssAB4">#REF!</definedName>
    <definedName name="OtrAssAB5">#REF!</definedName>
    <definedName name="OtrAssAB6">#REF!</definedName>
    <definedName name="OtrAssAB7">#REF!</definedName>
    <definedName name="OtrAssAB8">#REF!</definedName>
    <definedName name="OtrAssAB9">#REF!</definedName>
    <definedName name="OtrAssAE1">#REF!</definedName>
    <definedName name="OtrAssAE10">#REF!</definedName>
    <definedName name="OtrAssAE2">#REF!</definedName>
    <definedName name="OtrAssAE3">#REF!</definedName>
    <definedName name="OtrAssAE4">#REF!</definedName>
    <definedName name="OtrAssAE5">#REF!</definedName>
    <definedName name="OtrAssAE6">#REF!</definedName>
    <definedName name="OtrAssAE7">#REF!</definedName>
    <definedName name="OtrAssAE8">#REF!</definedName>
    <definedName name="OtrAssAE9">#REF!</definedName>
    <definedName name="OtrAssTxt1">#REF!</definedName>
    <definedName name="OtrAssTxt10">#REF!</definedName>
    <definedName name="OtrAssTxt2">#REF!</definedName>
    <definedName name="OtrAssTxt3">#REF!</definedName>
    <definedName name="OtrAssTxt4">#REF!</definedName>
    <definedName name="OtrAssTxt5">#REF!</definedName>
    <definedName name="OtrAssTxt6">#REF!</definedName>
    <definedName name="OtrAssTxt7">#REF!</definedName>
    <definedName name="OtrAssTxt8">#REF!</definedName>
    <definedName name="OtrAssTxt9">#REF!</definedName>
    <definedName name="OtrCLiabAB1">#REF!</definedName>
    <definedName name="OtrCLiabAB10">#REF!</definedName>
    <definedName name="OtrCLiabAB2">#REF!</definedName>
    <definedName name="OtrCLiabAB3">#REF!</definedName>
    <definedName name="OtrCLiabAB4">#REF!</definedName>
    <definedName name="OtrCLiabAB5">#REF!</definedName>
    <definedName name="OtrCLiabAB6">#REF!</definedName>
    <definedName name="OtrCLiabAB7">#REF!</definedName>
    <definedName name="OtrCLiabAB8">#REF!</definedName>
    <definedName name="OtrCLiabAB9">#REF!</definedName>
    <definedName name="OtrCLiabAE1">#REF!</definedName>
    <definedName name="OtrCLiabAE10">#REF!</definedName>
    <definedName name="OtrCLiabAE2">#REF!</definedName>
    <definedName name="OtrCLiabAE3">#REF!</definedName>
    <definedName name="OtrCLiabAE4">#REF!</definedName>
    <definedName name="OtrCLiabAE5">#REF!</definedName>
    <definedName name="OtrCLiabAE6">#REF!</definedName>
    <definedName name="OtrCLiabAE7">#REF!</definedName>
    <definedName name="OtrCLiabAE8">#REF!</definedName>
    <definedName name="OtrCLiabAE9">#REF!</definedName>
    <definedName name="OtrCLiabTxt1">#REF!</definedName>
    <definedName name="OtrCLiabTxt10">#REF!</definedName>
    <definedName name="OtrCLiabTxt2">#REF!</definedName>
    <definedName name="OtrCLiabTxt3">#REF!</definedName>
    <definedName name="OtrCLiabTxt4">#REF!</definedName>
    <definedName name="OtrCLiabTxt5">#REF!</definedName>
    <definedName name="OtrCLiabTxt6">#REF!</definedName>
    <definedName name="OtrCLiabTxt7">#REF!</definedName>
    <definedName name="OtrCLiabTxt8">#REF!</definedName>
    <definedName name="OtrCLiabTxt9">#REF!</definedName>
    <definedName name="OtrCrAssAB1">#REF!</definedName>
    <definedName name="OtrCrAssAB10">#REF!</definedName>
    <definedName name="OtrCrAssAB2">#REF!</definedName>
    <definedName name="OtrCrAssAB3">#REF!</definedName>
    <definedName name="OtrCrAssAB4">#REF!</definedName>
    <definedName name="OtrCrAssAB5">#REF!</definedName>
    <definedName name="OtrCrAssAB6">#REF!</definedName>
    <definedName name="OtrCrAssAB7">#REF!</definedName>
    <definedName name="OtrCrAssAB8">#REF!</definedName>
    <definedName name="OtrCrAssAB9">#REF!</definedName>
    <definedName name="OtrCrAssAE1">#REF!</definedName>
    <definedName name="OtrCrAssAE10">#REF!</definedName>
    <definedName name="OtrCrAssAE2">#REF!</definedName>
    <definedName name="OtrCrAssAE3">#REF!</definedName>
    <definedName name="OtrCrAssAE4">#REF!</definedName>
    <definedName name="OtrCrAssAE5">#REF!</definedName>
    <definedName name="OtrCrAssAE6">#REF!</definedName>
    <definedName name="OtrCrAssAE7">#REF!</definedName>
    <definedName name="OtrCrAssAE8">#REF!</definedName>
    <definedName name="OtrCrAssAE9">#REF!</definedName>
    <definedName name="OtrCrAssTxt1">#REF!</definedName>
    <definedName name="OtrCrAssTxt10">#REF!</definedName>
    <definedName name="OtrCrAssTxt2">#REF!</definedName>
    <definedName name="OtrCrAssTxt3">#REF!</definedName>
    <definedName name="OtrCrAssTxt4">#REF!</definedName>
    <definedName name="OtrCrAssTxt5">#REF!</definedName>
    <definedName name="OtrCrAssTxt6">#REF!</definedName>
    <definedName name="OtrCrAssTxt7">#REF!</definedName>
    <definedName name="OtrCrAssTxt8">#REF!</definedName>
    <definedName name="OtrCrAssTxt9">#REF!</definedName>
    <definedName name="OtrInvstAB1">#REF!</definedName>
    <definedName name="OtrInvstAB10">#REF!</definedName>
    <definedName name="OtrInvstAB2">#REF!</definedName>
    <definedName name="OtrInvstAB3">#REF!</definedName>
    <definedName name="OtrInvstAB4">#REF!</definedName>
    <definedName name="OtrInvstAB5">#REF!</definedName>
    <definedName name="OtrInvstAB6">#REF!</definedName>
    <definedName name="OtrInvstAB7">#REF!</definedName>
    <definedName name="OtrInvstAB8">#REF!</definedName>
    <definedName name="OtrInvstAB9">#REF!</definedName>
    <definedName name="OtrInvstAE1">#REF!</definedName>
    <definedName name="OtrInvstAE10">#REF!</definedName>
    <definedName name="OtrInvstAE2">#REF!</definedName>
    <definedName name="OtrInvstAE3">#REF!</definedName>
    <definedName name="OtrInvstAE4">#REF!</definedName>
    <definedName name="OtrInvstAE5">#REF!</definedName>
    <definedName name="OtrInvstAE6">#REF!</definedName>
    <definedName name="OtrInvstAE7">#REF!</definedName>
    <definedName name="OtrInvstAE8">#REF!</definedName>
    <definedName name="OtrInvstAE9">#REF!</definedName>
    <definedName name="OtrInvstTxt1">#REF!</definedName>
    <definedName name="OtrInvstTxt10">#REF!</definedName>
    <definedName name="OtrInvstTxt2">#REF!</definedName>
    <definedName name="OtrInvstTxt3">#REF!</definedName>
    <definedName name="OtrInvstTxt4">#REF!</definedName>
    <definedName name="OtrInvstTxt5">#REF!</definedName>
    <definedName name="OtrInvstTxt6">#REF!</definedName>
    <definedName name="OtrInvstTxt7">#REF!</definedName>
    <definedName name="OtrInvstTxt8">#REF!</definedName>
    <definedName name="OtrInvstTxt9">#REF!</definedName>
    <definedName name="OtrLiabAB1">#REF!</definedName>
    <definedName name="OtrLiabAB10">#REF!</definedName>
    <definedName name="OtrLiabAB2">#REF!</definedName>
    <definedName name="OtrLiabAB3">#REF!</definedName>
    <definedName name="OtrLiabAB4">#REF!</definedName>
    <definedName name="OtrLiabAB5">#REF!</definedName>
    <definedName name="OtrLiabAB6">#REF!</definedName>
    <definedName name="OtrLiabAB7">#REF!</definedName>
    <definedName name="OtrLiabAB8">#REF!</definedName>
    <definedName name="OtrLiabAB9">#REF!</definedName>
    <definedName name="OtrLiabAE1">#REF!</definedName>
    <definedName name="OtrLiabAE10">#REF!</definedName>
    <definedName name="OtrLiabAE2">#REF!</definedName>
    <definedName name="OtrLiabAE3">#REF!</definedName>
    <definedName name="OtrLiabAE4">#REF!</definedName>
    <definedName name="OtrLiabAE5">#REF!</definedName>
    <definedName name="OtrLiabAE6">#REF!</definedName>
    <definedName name="OtrLiabAE7">#REF!</definedName>
    <definedName name="OtrLiabAE8">#REF!</definedName>
    <definedName name="OtrLiabAE9">#REF!</definedName>
    <definedName name="OtrLiabTxt1">#REF!</definedName>
    <definedName name="OtrLiabTxt10">#REF!</definedName>
    <definedName name="OtrLiabTxt2">#REF!</definedName>
    <definedName name="OtrLiabTxt3">#REF!</definedName>
    <definedName name="OtrLiabTxt4">#REF!</definedName>
    <definedName name="OtrLiabTxt5">#REF!</definedName>
    <definedName name="OtrLiabTxt6">#REF!</definedName>
    <definedName name="OtrLiabTxt7">#REF!</definedName>
    <definedName name="OtrLiabTxt8">#REF!</definedName>
    <definedName name="OtrLiabTxt9">#REF!</definedName>
    <definedName name="p">#REF!</definedName>
    <definedName name="P02L03BA">#REF!</definedName>
    <definedName name="P02L03BA.PY">#REF!</definedName>
    <definedName name="P02L04BA">#REF!</definedName>
    <definedName name="P02L04BA.PY">#REF!</definedName>
    <definedName name="P02L05BA">#REF!</definedName>
    <definedName name="P02L05BA.PY">#REF!</definedName>
    <definedName name="P02L06BA">#REF!</definedName>
    <definedName name="P02L06BA.PY">#REF!</definedName>
    <definedName name="P02L07BA">#REF!</definedName>
    <definedName name="P02L08BA">#REF!</definedName>
    <definedName name="P02L08BA.PY">#REF!</definedName>
    <definedName name="P02L09BA">#REF!</definedName>
    <definedName name="P02L09BA.PY">#REF!</definedName>
    <definedName name="P02L10BA">#REF!</definedName>
    <definedName name="P02L10BA.PY">#REF!</definedName>
    <definedName name="P02L11BA">#REF!</definedName>
    <definedName name="P02L11BA.PY">#REF!</definedName>
    <definedName name="P02L12BA">#REF!</definedName>
    <definedName name="P02L12BA.PY">#REF!</definedName>
    <definedName name="P02L13BA">#REF!</definedName>
    <definedName name="P02L14BT">#REF!</definedName>
    <definedName name="P02L15BA">#REF!</definedName>
    <definedName name="P02L16BT">#REF!</definedName>
    <definedName name="P02L18BA">#REF!</definedName>
    <definedName name="P02L18BA.PY">#REF!</definedName>
    <definedName name="P02L24BA.PY">#REF!</definedName>
    <definedName name="P02L29B1">#REF!</definedName>
    <definedName name="P02L29B2">#REF!</definedName>
    <definedName name="P02L29B3">#REF!</definedName>
    <definedName name="P02L29B4">#REF!</definedName>
    <definedName name="P02L29B5">#REF!</definedName>
    <definedName name="P03L08BA">#REF!</definedName>
    <definedName name="P03L08BA.PY">#REF!</definedName>
    <definedName name="P03L09BA">#REF!</definedName>
    <definedName name="P03L09BA.PY">#REF!</definedName>
    <definedName name="P03L10BA">#REF!</definedName>
    <definedName name="P03L10BA.PY">#REF!</definedName>
    <definedName name="P03L17BA">#REF!</definedName>
    <definedName name="P03L17BA.PY">#REF!</definedName>
    <definedName name="P04L02BA">#REF!</definedName>
    <definedName name="P04L02BA.PY">#REF!</definedName>
    <definedName name="P04L03BA">#REF!</definedName>
    <definedName name="P04L03BA.PY">#REF!</definedName>
    <definedName name="P04L04BA">#REF!</definedName>
    <definedName name="P04L04BA.PY">#REF!</definedName>
    <definedName name="P04L05BA">#REF!</definedName>
    <definedName name="P04L05BA.PY">#REF!</definedName>
    <definedName name="P04L06BA">#REF!</definedName>
    <definedName name="P04L06BA.PY">#REF!</definedName>
    <definedName name="P04L07BA">#REF!</definedName>
    <definedName name="P04L09BA">#REF!</definedName>
    <definedName name="P04L10BA">#REF!</definedName>
    <definedName name="P04L11BA">#REF!</definedName>
    <definedName name="P04L13BA">#REF!</definedName>
    <definedName name="P04L15BA">#REF!</definedName>
    <definedName name="P04L15BA.PY">#REF!</definedName>
    <definedName name="P04L16BA">#REF!</definedName>
    <definedName name="P04L16BA.PY">#REF!</definedName>
    <definedName name="P04L17BA">#REF!</definedName>
    <definedName name="P04L17BA.PY">#REF!</definedName>
    <definedName name="P04L18BA">#REF!</definedName>
    <definedName name="P04L18BA.PY">#REF!</definedName>
    <definedName name="P04L19BA">#REF!</definedName>
    <definedName name="P04L19BA.PY">#REF!</definedName>
    <definedName name="P04L20BA">#REF!</definedName>
    <definedName name="P04L21BA">#REF!</definedName>
    <definedName name="P04L22BA">#REF!</definedName>
    <definedName name="P04L22BA.PY">#REF!</definedName>
    <definedName name="P04L23BA">#REF!</definedName>
    <definedName name="P04L23BA.PY">#REF!</definedName>
    <definedName name="P04L24BA">#REF!</definedName>
    <definedName name="P04L24BA.PY">#REF!</definedName>
    <definedName name="P04L25BA">#REF!</definedName>
    <definedName name="P04L25BA.PY">#REF!</definedName>
    <definedName name="P04L26BA">#REF!</definedName>
    <definedName name="P04L35BA">#REF!</definedName>
    <definedName name="P05L03BA">#REF!</definedName>
    <definedName name="P05L03BA.PY">#REF!</definedName>
    <definedName name="P05L04BA">#REF!</definedName>
    <definedName name="P05L04BA.PY">#REF!</definedName>
    <definedName name="P05L05BA">#REF!</definedName>
    <definedName name="P05L05BA.PY">#REF!</definedName>
    <definedName name="P05L06BA">#REF!</definedName>
    <definedName name="P05L06BA.PY">#REF!</definedName>
    <definedName name="PaOnly">#REF!</definedName>
    <definedName name="Path_Save">#REF!</definedName>
    <definedName name="pdate">#REF!</definedName>
    <definedName name="Per1DivEnd">#REF!</definedName>
    <definedName name="Per1SellEnd">#REF!</definedName>
    <definedName name="Per1SellStart">#REF!</definedName>
    <definedName name="Per2DivEnd">#REF!</definedName>
    <definedName name="Per2DivStart">#REF!</definedName>
    <definedName name="Per2SellEnd">#REF!</definedName>
    <definedName name="Per2SellStart">#REF!</definedName>
    <definedName name="Per3DivEnd">#REF!</definedName>
    <definedName name="Per3DivStart">#REF!</definedName>
    <definedName name="Per3SellEnd">#REF!</definedName>
    <definedName name="Per3SellStart">#REF!</definedName>
    <definedName name="Per4DivEnd">#REF!</definedName>
    <definedName name="Per4DivStart">#REF!</definedName>
    <definedName name="PFICEnd">#REF!</definedName>
    <definedName name="PFICFin">#REF!</definedName>
    <definedName name="PFICTemplate">#REF!</definedName>
    <definedName name="PNStub.Swap.TermPmtBif5Y">#REF!</definedName>
    <definedName name="PNStub.Swap.TermPmtBifExmt">#REF!</definedName>
    <definedName name="PNStub.Swap.TermPmtBifLT">#REF!</definedName>
    <definedName name="PNStub.Swap.TermPmtBifOrd">#REF!</definedName>
    <definedName name="PNStub.Swap.TermPmtBifST">#REF!</definedName>
    <definedName name="POL">#REF!</definedName>
    <definedName name="post">#REF!</definedName>
    <definedName name="PostOct.Ord">0</definedName>
    <definedName name="PreNov1.Ord">0</definedName>
    <definedName name="Prep.Address">#REF!</definedName>
    <definedName name="Prep.IDNo.">#REF!</definedName>
    <definedName name="Prep.Name">#REF!</definedName>
    <definedName name="Prep.Self">#REF!</definedName>
    <definedName name="Prep.SSNo.">#REF!</definedName>
    <definedName name="Prep.Zip">#REF!</definedName>
    <definedName name="PrepAdd">#REF!</definedName>
    <definedName name="PrepBy">#REF!</definedName>
    <definedName name="PrepCty">#REF!</definedName>
    <definedName name="PrepFir">#REF!</definedName>
    <definedName name="PrepFul">#REF!</definedName>
    <definedName name="PrepID">#REF!</definedName>
    <definedName name="PrepNam">#REF!</definedName>
    <definedName name="PrepSlf">#REF!</definedName>
    <definedName name="PrepSSN">#REF!</definedName>
    <definedName name="PrepSt">#REF!</definedName>
    <definedName name="PrepStr">#REF!</definedName>
    <definedName name="PrepTel">#REF!</definedName>
    <definedName name="PrepZip">#REF!</definedName>
    <definedName name="_xlnm.Print_Area">#REF!</definedName>
    <definedName name="Print_Area_MI">#REF!</definedName>
    <definedName name="_xlnm.Print_Titles" localSheetId="0">'Secondary Layout - Final'!$5:$11</definedName>
    <definedName name="_xlnm.Print_Titles">#REF!</definedName>
    <definedName name="Print1">#REF!</definedName>
    <definedName name="Print2">#REF!</definedName>
    <definedName name="Print3">#REF!</definedName>
    <definedName name="Print3Uncompress">TRUE</definedName>
    <definedName name="Print4">#REF!</definedName>
    <definedName name="PrintAll">#REF!</definedName>
    <definedName name="PrintAttach">#REF!</definedName>
    <definedName name="PrintFirst">#REF!</definedName>
    <definedName name="PrintIndex">#REF!</definedName>
    <definedName name="PrintLast">#REF!</definedName>
    <definedName name="PrintWk1">#REF!</definedName>
    <definedName name="PrintWk2">#REF!</definedName>
    <definedName name="PrintWk3">#REF!</definedName>
    <definedName name="Program_End">#REF!</definedName>
    <definedName name="Program_Start">#REF!</definedName>
    <definedName name="Proofs">#REF!</definedName>
    <definedName name="PROVGL1">#REF!</definedName>
    <definedName name="PROVGL2">#REF!</definedName>
    <definedName name="PROVGL3">#REF!</definedName>
    <definedName name="PROVGL4">#REF!</definedName>
    <definedName name="PROVGL5">#REF!</definedName>
    <definedName name="PyCash">#REF!</definedName>
    <definedName name="pyinsert">#REF!</definedName>
    <definedName name="PYProv">#REF!</definedName>
    <definedName name="PYProvision">#REF!</definedName>
    <definedName name="PYStub.Swap.TermPmtBif5Y">#REF!</definedName>
    <definedName name="PYStub.Swap.TermPmtBifExmt">#REF!</definedName>
    <definedName name="PYStub.Swap.TermPmtBifLT">#REF!</definedName>
    <definedName name="PYStub.Swap.TermPmtBifOrd">#REF!</definedName>
    <definedName name="PYStub.Swap.TermPmtBifST">#REF!</definedName>
    <definedName name="PyTaxExempt">#REF!</definedName>
    <definedName name="PyUSGovObs">#REF!</definedName>
    <definedName name="QADateStamp" hidden="1">#REF!</definedName>
    <definedName name="Reclass">#REF!</definedName>
    <definedName name="recon">#REF!</definedName>
    <definedName name="_xlnm.Recorder">#REF!</definedName>
    <definedName name="Ref">#REF!</definedName>
    <definedName name="REITFAFLAG">#REF!</definedName>
    <definedName name="REITSELLSEND">#REF!</definedName>
    <definedName name="ReportDate">#REF!</definedName>
    <definedName name="ReportsAddress">#REF!</definedName>
    <definedName name="RevBy">#REF!</definedName>
    <definedName name="ROC">#REF!,#REF!,#REF!,#REF!,#REF!</definedName>
    <definedName name="rocsop">#REF!</definedName>
    <definedName name="RowToCopy">#REF!</definedName>
    <definedName name="rpt_fund_num">#REF!</definedName>
    <definedName name="S_L">#REF!</definedName>
    <definedName name="SabTopTxtPrint">#REF!</definedName>
    <definedName name="Search_For">#REF!</definedName>
    <definedName name="Sell_Date">#REF!</definedName>
    <definedName name="SELL_END">#REF!</definedName>
    <definedName name="SellTempRebuild">#REF!</definedName>
    <definedName name="SettleDate">#REF!</definedName>
    <definedName name="Shares">#REF!</definedName>
    <definedName name="SHCEDM">#REF!</definedName>
    <definedName name="Short">#REF!</definedName>
    <definedName name="ShortTerm">#REF!</definedName>
    <definedName name="ShtTerm">#REF!</definedName>
    <definedName name="SmallCoprov97.xls">#REF!</definedName>
    <definedName name="SORTRANGE">#REF!</definedName>
    <definedName name="SORTUPDWN">#REF!</definedName>
    <definedName name="SS_S_L">#REF!</definedName>
    <definedName name="SSBFund">#REF!</definedName>
    <definedName name="ST_GAIN_EQUITY_ME_BAL">#REF!</definedName>
    <definedName name="ST_LOSS_EQUITY_ME_BAL">#REF!</definedName>
    <definedName name="start">#REF!</definedName>
    <definedName name="State">#REF!</definedName>
    <definedName name="STDesc">#REF!</definedName>
    <definedName name="stdt1">#REF!</definedName>
    <definedName name="stdt2">#REF!</definedName>
    <definedName name="Str">#REF!</definedName>
    <definedName name="Street">#REF!</definedName>
    <definedName name="Stub_Analysis">#REF!</definedName>
    <definedName name="SubPMT_END">#REF!</definedName>
    <definedName name="SubPymntEnd">#REF!</definedName>
    <definedName name="SubPymtEnd">#REF!</definedName>
    <definedName name="SubPymtStart">#REF!</definedName>
    <definedName name="SubTotal179">#REF!</definedName>
    <definedName name="SumACRS">#REF!</definedName>
    <definedName name="SumADS12">#REF!</definedName>
    <definedName name="SumADS40">#REF!</definedName>
    <definedName name="SumADSCla">#REF!</definedName>
    <definedName name="SumAmtBef">#REF!</definedName>
    <definedName name="SumAmtCur">#REF!</definedName>
    <definedName name="SumBefCur">#REF!</definedName>
    <definedName name="SumGDS10">#REF!</definedName>
    <definedName name="SumGDS15">#REF!</definedName>
    <definedName name="SumGDS20">#REF!</definedName>
    <definedName name="SumGDS25">#REF!</definedName>
    <definedName name="SumGDS3">#REF!</definedName>
    <definedName name="SumGDS5">#REF!</definedName>
    <definedName name="SumGDS7">#REF!</definedName>
    <definedName name="SumGDSNon">#REF!</definedName>
    <definedName name="SumGDSRes">#REF!</definedName>
    <definedName name="SumLP179">#REF!</definedName>
    <definedName name="SumLP49">#REF!</definedName>
    <definedName name="SumLP51">#REF!</definedName>
    <definedName name="SumSec179">#REF!</definedName>
    <definedName name="table">#REF!</definedName>
    <definedName name="table7004">#REF!</definedName>
    <definedName name="TaxableInc">#REF!</definedName>
    <definedName name="TaxBal">#REF!</definedName>
    <definedName name="TaxBefCredExc">#REF!</definedName>
    <definedName name="TaxBeforeCreds">#REF!</definedName>
    <definedName name="TAXCOST">#REF!</definedName>
    <definedName name="TaxDue">#REF!</definedName>
    <definedName name="TaxEstPaymt">#REF!</definedName>
    <definedName name="TaxF2439">#REF!</definedName>
    <definedName name="TaxF4136">#REF!</definedName>
    <definedName name="TaxF4466">#REF!</definedName>
    <definedName name="TaxF7004">#REF!</definedName>
    <definedName name="TaxLesCred">#REF!</definedName>
    <definedName name="TaxOver">#REF!</definedName>
    <definedName name="TaxPaymtBal">#REF!</definedName>
    <definedName name="TaxPenalty">#REF!</definedName>
    <definedName name="TaxRefund">#REF!</definedName>
    <definedName name="TaxTax">#REF!</definedName>
    <definedName name="TaxTotTax">#REF!</definedName>
    <definedName name="TaxYearEnd">#REF!</definedName>
    <definedName name="TBNDGN_LT">#REF!</definedName>
    <definedName name="TBNDGN_ST">#REF!</definedName>
    <definedName name="TBNDGN_ST3">#REF!</definedName>
    <definedName name="TBNDL_LT">#REF!</definedName>
    <definedName name="TBNDL_ST">#REF!</definedName>
    <definedName name="TBNDL_ST3">#REF!</definedName>
    <definedName name="tdate">#REF!</definedName>
    <definedName name="the">#REF!</definedName>
    <definedName name="to_Mat.">#REF!</definedName>
    <definedName name="todate">#REF!</definedName>
    <definedName name="Total">#REF!</definedName>
    <definedName name="Total179">#REF!</definedName>
    <definedName name="TotalAmort">#REF!</definedName>
    <definedName name="TotalDepr">#REF!</definedName>
    <definedName name="TotalRowsToDisplay">#REF!</definedName>
    <definedName name="TotAmort">#REF!</definedName>
    <definedName name="TotTax">#REF!</definedName>
    <definedName name="TPAYDNGN_LT">#REF!</definedName>
    <definedName name="TPAYDNGN_ST">#REF!</definedName>
    <definedName name="TPAYDNGN_ST3">#REF!</definedName>
    <definedName name="TPAYDNL_LT">#REF!</definedName>
    <definedName name="TPAYDNL_ST">#REF!</definedName>
    <definedName name="TPAYDNL_ST3">#REF!</definedName>
    <definedName name="TradeDate">#REF!</definedName>
    <definedName name="trantype">#REF!</definedName>
    <definedName name="TST_GN_LT">#REF!</definedName>
    <definedName name="TST_GN_ST">#REF!</definedName>
    <definedName name="TST_GN_ST3">#REF!</definedName>
    <definedName name="TST_L_LT">#REF!</definedName>
    <definedName name="TST_L_ST">#REF!</definedName>
    <definedName name="TST_L_ST3">#REF!</definedName>
    <definedName name="TSTKGN_LT">#REF!</definedName>
    <definedName name="TSTKGN_ST">#REF!</definedName>
    <definedName name="TSTKGN_ST3">#REF!</definedName>
    <definedName name="TSTKL_LT">#REF!</definedName>
    <definedName name="TSTKL_ST">#REF!</definedName>
    <definedName name="TSTKL_ST3">#REF!</definedName>
    <definedName name="Unhide1">#REF!</definedName>
    <definedName name="Unhide2">#REF!</definedName>
    <definedName name="UnhideZeros">#REF!</definedName>
    <definedName name="UnreBegBal">#REF!</definedName>
    <definedName name="UnreCash">#REF!</definedName>
    <definedName name="UnreDecBal">#REF!</definedName>
    <definedName name="UnreDecOthr">#REF!</definedName>
    <definedName name="UnreEndBal">#REF!</definedName>
    <definedName name="UnreIncrBal">#REF!</definedName>
    <definedName name="UnreIncrOthr">#REF!</definedName>
    <definedName name="UnreNetInc">#REF!</definedName>
    <definedName name="UnreProperty">#REF!</definedName>
    <definedName name="UnreStock">#REF!</definedName>
    <definedName name="Version">2.1</definedName>
    <definedName name="Version_Date">#REF!</definedName>
    <definedName name="WASH">#REF!</definedName>
    <definedName name="wholearea">#REF!</definedName>
    <definedName name="Wkst1">#REF!</definedName>
    <definedName name="Wkst1PrintBox">#REF!</definedName>
    <definedName name="Wkst2">#REF!</definedName>
    <definedName name="Wkst2PrintBox">#REF!</definedName>
    <definedName name="Wkst3">#REF!</definedName>
    <definedName name="Wkst3PrintBox">#REF!</definedName>
    <definedName name="Wkst4">#REF!</definedName>
    <definedName name="Wkst4PrintBox">#REF!</definedName>
    <definedName name="Wkst5">#REF!</definedName>
    <definedName name="Wkst5PrintBox">#REF!</definedName>
    <definedName name="Wkst6">#REF!</definedName>
    <definedName name="Wkst6PrintBox">#REF!</definedName>
    <definedName name="Wkst7">#REF!</definedName>
    <definedName name="Wkst7PrintBox">#REF!</definedName>
    <definedName name="Wkst8">#REF!</definedName>
    <definedName name="Wkst8PrintBox">#REF!</definedName>
    <definedName name="Wkst9">#REF!</definedName>
    <definedName name="Wkst9PrintBox">#REF!</definedName>
    <definedName name="wrn.Provision._.Worksheet." hidden="1">{"Provision",#N/A,FALSE,"Provision";"ROCSOP",#N/A,FALSE,"Provision"}</definedName>
    <definedName name="ws">#REF!</definedName>
    <definedName name="WSCYLT">#REF!</definedName>
    <definedName name="WSCYST">#REF!</definedName>
    <definedName name="WSPYLT">#REF!</definedName>
    <definedName name="WSPYST">#REF!</definedName>
    <definedName name="WSSTReclass">#REF!</definedName>
    <definedName name="XAddress">#REF!</definedName>
    <definedName name="XCityStZip">#REF!</definedName>
    <definedName name="XCityZip">#REF!</definedName>
    <definedName name="XCOPYFILE">552599552</definedName>
    <definedName name="XCREATE.DIR">1297874950</definedName>
    <definedName name="XFormName">#REF!</definedName>
    <definedName name="XFrName">#REF!</definedName>
    <definedName name="XIDno.">#REF!</definedName>
    <definedName name="XIDnum">#REF!</definedName>
    <definedName name="XLYCO4562Dis">#REF!</definedName>
    <definedName name="XName">#REF!</definedName>
    <definedName name="XSpIDNum">#REF!</definedName>
    <definedName name="XSpName">#REF!</definedName>
    <definedName name="xxname">#REF!</definedName>
    <definedName name="Y7A6">#REF!</definedName>
    <definedName name="year">#REF!</definedName>
    <definedName name="YearBegin">#REF!</definedName>
    <definedName name="YearEnd">#REF!</definedName>
    <definedName name="YearEndMonth">#REF!</definedName>
    <definedName name="YesNo">#REF!</definedName>
    <definedName name="YTM">#REF!</definedName>
    <definedName name="ZIP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F37D458-B786-4F96-B7D8-01C8B83676DE}</author>
    <author>tc={AD2576A6-4583-49B2-95C3-338EF516AD35}</author>
  </authors>
  <commentList>
    <comment ref="B11" authorId="0" shapeId="0" xr:uid="{CF37D458-B786-4F96-B7D8-01C8B83676DE}">
      <text>
        <t>[Threaded comment]
Your version of Excel allows you to read this threaded comment; however, any edits to it will get removed if the file is opened in a newer version of Excel. Learn more: https://go.microsoft.com/fwlink/?linkid=870924
Comment:
    Rows 1-14 are set to freeze panes, for enhanced display for additional rows</t>
      </text>
    </comment>
    <comment ref="BK11" authorId="1" shapeId="0" xr:uid="{AD2576A6-4583-49B2-95C3-338EF516AD35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American Samoa (AS)</t>
      </text>
    </comment>
  </commentList>
</comments>
</file>

<file path=xl/sharedStrings.xml><?xml version="1.0" encoding="utf-8"?>
<sst xmlns="http://schemas.openxmlformats.org/spreadsheetml/2006/main" count="137" uniqueCount="135"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Guam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CUSIP</t>
  </si>
  <si>
    <t>GQ</t>
  </si>
  <si>
    <t>Puerto Rico</t>
  </si>
  <si>
    <t>RQ</t>
  </si>
  <si>
    <t>VQ</t>
  </si>
  <si>
    <t>CQ</t>
  </si>
  <si>
    <t>U.S. Treasury</t>
  </si>
  <si>
    <t>GNMA</t>
  </si>
  <si>
    <t>FNMA</t>
  </si>
  <si>
    <t>Security Description (Fund and Class)</t>
  </si>
  <si>
    <t>Ticker Symbol</t>
  </si>
  <si>
    <t>Foreign Source Income: % of Box 1a, Col. 17 on Primary Layout</t>
  </si>
  <si>
    <t>% of Taxable Distribution Eligible for the Dividend Received Deduction</t>
  </si>
  <si>
    <t>Federal Farm Credit Banks</t>
  </si>
  <si>
    <t>Federal Home Loan Banks</t>
  </si>
  <si>
    <t>Student Loan Marketing Association</t>
  </si>
  <si>
    <t>Tennessee Valley Authority</t>
  </si>
  <si>
    <t>Other Direct Federal Obligations</t>
  </si>
  <si>
    <t>Federal Home Loan Mortgage Corp</t>
  </si>
  <si>
    <t>Other Indirect Federal Obligations</t>
  </si>
  <si>
    <t>Northern Mariana Islands</t>
  </si>
  <si>
    <t>US Virgin Islands</t>
  </si>
  <si>
    <t>Repurchase Agreements Income</t>
  </si>
  <si>
    <t>% of Income From Federal Securities: % of Box 1a, Col. 17 on Primary Layout</t>
  </si>
  <si>
    <t>DIRECT FEDERAL OBLIGATIONS (Optional)</t>
  </si>
  <si>
    <t>INDIRECT FEDERAL OBLIGATIONS (optional)</t>
  </si>
  <si>
    <t>AS or Other</t>
  </si>
  <si>
    <t>American Samoa or Other</t>
  </si>
  <si>
    <t>iMGP Global Select Fund</t>
  </si>
  <si>
    <t>iMGP International Fund</t>
  </si>
  <si>
    <t>iMGP Alternative Strategies Fund</t>
  </si>
  <si>
    <t>iMGP High Income Alternatives Fund</t>
  </si>
  <si>
    <t>iMGP Berkshire Dividend Growth ETF</t>
  </si>
  <si>
    <t>Polen Capital China Growth ETF</t>
  </si>
  <si>
    <t>Polen Capital International Growth ETF</t>
  </si>
  <si>
    <t>Polen Capital Emerging Markets ex-China Growth ETF</t>
  </si>
  <si>
    <t>iMGP Small Company Fund</t>
  </si>
  <si>
    <t>iMGP Oldfield International Value Fund</t>
  </si>
  <si>
    <t>iM Dolan McEniry Corporate Bond Fund</t>
  </si>
  <si>
    <t>iM DBi Hedge Strategy ETF</t>
  </si>
  <si>
    <t>iM DBi Managed Futures Strategy ETF</t>
  </si>
  <si>
    <t>MSEFX</t>
  </si>
  <si>
    <t>MSILX</t>
  </si>
  <si>
    <t>MASNX</t>
  </si>
  <si>
    <t>MAHIX</t>
  </si>
  <si>
    <t>BDVG</t>
  </si>
  <si>
    <t>PCCE</t>
  </si>
  <si>
    <t>PCIG</t>
  </si>
  <si>
    <t>PCEM</t>
  </si>
  <si>
    <t>PFSVX</t>
  </si>
  <si>
    <t>POIVX</t>
  </si>
  <si>
    <t>IDMIX</t>
  </si>
  <si>
    <t>DBEH</t>
  </si>
  <si>
    <t>DBMF</t>
  </si>
  <si>
    <t>53700T108</t>
  </si>
  <si>
    <t>53700T207</t>
  </si>
  <si>
    <t>53700T884</t>
  </si>
  <si>
    <t>53700T876</t>
  </si>
  <si>
    <t>53700T751</t>
  </si>
  <si>
    <t>53700T728</t>
  </si>
  <si>
    <t>53700T736</t>
  </si>
  <si>
    <t>53700T710</t>
  </si>
  <si>
    <t>53700T850</t>
  </si>
  <si>
    <t>53700T843</t>
  </si>
  <si>
    <t>53700T777</t>
  </si>
  <si>
    <t>53700T835</t>
  </si>
  <si>
    <t>53700T827</t>
  </si>
  <si>
    <t>Y71C</t>
  </si>
  <si>
    <t>53700T801</t>
  </si>
  <si>
    <t>MASFX</t>
  </si>
  <si>
    <t>Y72C</t>
  </si>
  <si>
    <t>Y7A8</t>
  </si>
  <si>
    <t>Y7A5</t>
  </si>
  <si>
    <t>Y7A6</t>
  </si>
  <si>
    <t>Y7A1</t>
  </si>
  <si>
    <t>Y7AV</t>
  </si>
  <si>
    <t>Y7AX</t>
  </si>
  <si>
    <t>Y7AW</t>
  </si>
  <si>
    <t>Y7AU</t>
  </si>
  <si>
    <t>Y7AC</t>
  </si>
  <si>
    <t>Y77C</t>
  </si>
  <si>
    <t>Y76C</t>
  </si>
  <si>
    <t>IMGP Funds ICI Secondary Soruce of Income in 1099 Form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%"/>
    <numFmt numFmtId="165" formatCode="_(&quot;$&quot;* #,##0.000000_);_(&quot;$&quot;* \(#,##0.000000\);_(&quot;$&quot;* &quot;-&quot;??_);_(@_)"/>
    <numFmt numFmtId="166" formatCode="0.0000%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sz val="9"/>
      <name val="Arial"/>
      <family val="2"/>
    </font>
    <font>
      <sz val="12"/>
      <color theme="1"/>
      <name val="Calibri"/>
      <family val="2"/>
      <scheme val="minor"/>
    </font>
    <font>
      <sz val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6">
    <xf numFmtId="0" fontId="0" fillId="0" borderId="0"/>
    <xf numFmtId="44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" fillId="0" borderId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4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9" fillId="0" borderId="0" xfId="0" applyFont="1"/>
    <xf numFmtId="0" fontId="7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0" fontId="0" fillId="2" borderId="2" xfId="0" applyFill="1" applyBorder="1" applyAlignment="1">
      <alignment horizontal="center"/>
    </xf>
    <xf numFmtId="0" fontId="0" fillId="0" borderId="5" xfId="0" applyBorder="1" applyAlignment="1">
      <alignment wrapText="1"/>
    </xf>
    <xf numFmtId="0" fontId="4" fillId="0" borderId="2" xfId="0" applyFont="1" applyBorder="1" applyAlignment="1">
      <alignment horizontal="center" wrapText="1"/>
    </xf>
    <xf numFmtId="0" fontId="6" fillId="0" borderId="3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2" borderId="9" xfId="0" applyFill="1" applyBorder="1" applyAlignment="1">
      <alignment horizontal="center"/>
    </xf>
    <xf numFmtId="0" fontId="4" fillId="3" borderId="6" xfId="0" applyFont="1" applyFill="1" applyBorder="1"/>
    <xf numFmtId="0" fontId="4" fillId="3" borderId="7" xfId="0" applyFont="1" applyFill="1" applyBorder="1"/>
    <xf numFmtId="165" fontId="0" fillId="3" borderId="7" xfId="1" applyNumberFormat="1" applyFont="1" applyFill="1" applyBorder="1"/>
    <xf numFmtId="0" fontId="4" fillId="3" borderId="8" xfId="0" applyFont="1" applyFill="1" applyBorder="1"/>
    <xf numFmtId="0" fontId="0" fillId="4" borderId="6" xfId="0" applyFill="1" applyBorder="1" applyAlignment="1">
      <alignment horizontal="center"/>
    </xf>
    <xf numFmtId="0" fontId="0" fillId="4" borderId="7" xfId="0" applyFill="1" applyBorder="1"/>
    <xf numFmtId="0" fontId="4" fillId="4" borderId="7" xfId="0" applyFont="1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165" fontId="0" fillId="4" borderId="7" xfId="1" applyNumberFormat="1" applyFont="1" applyFill="1" applyBorder="1"/>
    <xf numFmtId="0" fontId="0" fillId="5" borderId="0" xfId="0" applyFill="1"/>
    <xf numFmtId="0" fontId="0" fillId="5" borderId="2" xfId="0" applyFill="1" applyBorder="1" applyAlignment="1">
      <alignment horizontal="center" wrapText="1"/>
    </xf>
    <xf numFmtId="0" fontId="4" fillId="5" borderId="2" xfId="0" applyFont="1" applyFill="1" applyBorder="1" applyAlignment="1">
      <alignment horizontal="center" wrapText="1"/>
    </xf>
    <xf numFmtId="0" fontId="0" fillId="5" borderId="0" xfId="0" applyFill="1" applyAlignment="1">
      <alignment horizontal="center"/>
    </xf>
    <xf numFmtId="0" fontId="0" fillId="4" borderId="10" xfId="0" applyFill="1" applyBorder="1" applyAlignment="1">
      <alignment horizontal="center"/>
    </xf>
    <xf numFmtId="0" fontId="0" fillId="4" borderId="5" xfId="0" applyFill="1" applyBorder="1"/>
    <xf numFmtId="0" fontId="4" fillId="4" borderId="5" xfId="0" applyFont="1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165" fontId="0" fillId="4" borderId="5" xfId="1" applyNumberFormat="1" applyFont="1" applyFill="1" applyBorder="1"/>
    <xf numFmtId="0" fontId="4" fillId="3" borderId="10" xfId="0" applyFont="1" applyFill="1" applyBorder="1"/>
    <xf numFmtId="0" fontId="4" fillId="3" borderId="5" xfId="0" applyFont="1" applyFill="1" applyBorder="1"/>
    <xf numFmtId="165" fontId="0" fillId="3" borderId="5" xfId="1" applyNumberFormat="1" applyFont="1" applyFill="1" applyBorder="1"/>
    <xf numFmtId="0" fontId="4" fillId="3" borderId="4" xfId="0" applyFont="1" applyFill="1" applyBorder="1"/>
    <xf numFmtId="166" fontId="0" fillId="0" borderId="3" xfId="2" applyNumberFormat="1" applyFont="1" applyBorder="1" applyAlignment="1">
      <alignment wrapText="1"/>
    </xf>
    <xf numFmtId="166" fontId="4" fillId="0" borderId="3" xfId="2" applyNumberFormat="1" applyFont="1" applyBorder="1" applyAlignment="1">
      <alignment horizontal="center" wrapText="1"/>
    </xf>
    <xf numFmtId="166" fontId="4" fillId="0" borderId="2" xfId="2" applyNumberFormat="1" applyFont="1" applyBorder="1" applyAlignment="1">
      <alignment horizontal="center" wrapText="1"/>
    </xf>
    <xf numFmtId="0" fontId="0" fillId="5" borderId="2" xfId="0" applyFill="1" applyBorder="1"/>
    <xf numFmtId="164" fontId="6" fillId="0" borderId="0" xfId="2" applyNumberFormat="1" applyFont="1"/>
    <xf numFmtId="164" fontId="6" fillId="0" borderId="0" xfId="2" applyNumberFormat="1" applyFont="1" applyAlignment="1">
      <alignment horizontal="center"/>
    </xf>
    <xf numFmtId="164" fontId="5" fillId="0" borderId="0" xfId="2" applyNumberFormat="1" applyFont="1" applyBorder="1" applyAlignment="1">
      <alignment horizontal="right"/>
    </xf>
    <xf numFmtId="164" fontId="5" fillId="0" borderId="0" xfId="2" applyNumberFormat="1" applyFont="1" applyAlignment="1">
      <alignment horizontal="center"/>
    </xf>
    <xf numFmtId="164" fontId="4" fillId="0" borderId="0" xfId="2" applyNumberFormat="1" applyFont="1"/>
    <xf numFmtId="164" fontId="0" fillId="0" borderId="0" xfId="2" applyNumberFormat="1" applyFont="1"/>
    <xf numFmtId="164" fontId="0" fillId="0" borderId="0" xfId="2" quotePrefix="1" applyNumberFormat="1" applyFont="1" applyAlignment="1">
      <alignment horizontal="right"/>
    </xf>
    <xf numFmtId="164" fontId="0" fillId="0" borderId="0" xfId="2" applyNumberFormat="1" applyFont="1" applyAlignment="1">
      <alignment horizontal="right"/>
    </xf>
    <xf numFmtId="164" fontId="0" fillId="0" borderId="0" xfId="2" quotePrefix="1" applyNumberFormat="1" applyFont="1" applyAlignment="1">
      <alignment horizontal="center"/>
    </xf>
    <xf numFmtId="164" fontId="0" fillId="0" borderId="0" xfId="2" applyNumberFormat="1" applyFont="1" applyAlignment="1">
      <alignment horizontal="center"/>
    </xf>
    <xf numFmtId="164" fontId="8" fillId="0" borderId="0" xfId="2" applyNumberFormat="1" applyFont="1" applyAlignment="1">
      <alignment horizontal="left"/>
    </xf>
    <xf numFmtId="164" fontId="0" fillId="0" borderId="0" xfId="2" applyNumberFormat="1" applyFont="1" applyAlignment="1">
      <alignment horizontal="left"/>
    </xf>
    <xf numFmtId="164" fontId="0" fillId="0" borderId="0" xfId="2" applyNumberFormat="1" applyFont="1" applyAlignment="1">
      <alignment horizontal="centerContinuous"/>
    </xf>
    <xf numFmtId="0" fontId="3" fillId="0" borderId="0" xfId="3"/>
    <xf numFmtId="0" fontId="13" fillId="0" borderId="0" xfId="3" applyFont="1"/>
    <xf numFmtId="49" fontId="14" fillId="0" borderId="0" xfId="3" applyNumberFormat="1" applyFont="1" applyAlignment="1">
      <alignment horizontal="center"/>
    </xf>
    <xf numFmtId="0" fontId="13" fillId="0" borderId="0" xfId="7" applyFont="1"/>
    <xf numFmtId="0" fontId="14" fillId="0" borderId="0" xfId="7" applyFont="1"/>
    <xf numFmtId="49" fontId="14" fillId="0" borderId="0" xfId="7" applyNumberFormat="1" applyFont="1" applyAlignment="1">
      <alignment horizontal="center"/>
    </xf>
    <xf numFmtId="0" fontId="15" fillId="0" borderId="0" xfId="7" applyFont="1" applyAlignment="1">
      <alignment horizontal="left" vertical="top"/>
    </xf>
    <xf numFmtId="0" fontId="15" fillId="0" borderId="0" xfId="0" applyFont="1" applyAlignment="1">
      <alignment horizontal="left" vertical="top"/>
    </xf>
    <xf numFmtId="164" fontId="4" fillId="0" borderId="0" xfId="2" applyNumberFormat="1" applyFont="1" applyAlignment="1">
      <alignment horizontal="left"/>
    </xf>
    <xf numFmtId="0" fontId="10" fillId="0" borderId="0" xfId="0" applyFont="1" applyAlignment="1">
      <alignment horizontal="centerContinuous"/>
    </xf>
    <xf numFmtId="0" fontId="17" fillId="0" borderId="0" xfId="0" applyFont="1" applyAlignment="1">
      <alignment horizontal="centerContinuous"/>
    </xf>
    <xf numFmtId="0" fontId="17" fillId="0" borderId="1" xfId="0" applyFont="1" applyBorder="1" applyAlignment="1">
      <alignment horizontal="centerContinuous"/>
    </xf>
  </cellXfs>
  <cellStyles count="16">
    <cellStyle name="Comma 2" xfId="4" xr:uid="{52823F47-561C-42FE-B9C6-280E1E9B1980}"/>
    <cellStyle name="Comma 2 2" xfId="15" xr:uid="{DE94F943-363E-4E93-80CA-8BC78EE438F8}"/>
    <cellStyle name="Comma 3" xfId="8" xr:uid="{AB9D4E0D-06A0-4AB0-8B55-9B09FC9292CF}"/>
    <cellStyle name="Comma 4" xfId="12" xr:uid="{6352955E-8A0D-4BB8-97A1-45D4031BFDEB}"/>
    <cellStyle name="Currency" xfId="1" builtinId="4"/>
    <cellStyle name="Normal" xfId="0" builtinId="0"/>
    <cellStyle name="Normal 2" xfId="5" xr:uid="{F4E8CF63-3774-46EA-AC21-8484BEE19017}"/>
    <cellStyle name="Normal 3" xfId="6" xr:uid="{F9BA01AD-9231-42DC-8337-4A97BF8BEEE0}"/>
    <cellStyle name="Normal 4" xfId="3" xr:uid="{3B07BBF1-05E9-4469-9571-F078253D098F}"/>
    <cellStyle name="Normal 5" xfId="7" xr:uid="{BBA1F818-5720-4798-9A68-2678E9FDB8BC}"/>
    <cellStyle name="Normal 6" xfId="9" xr:uid="{C0F9DC0D-81FB-4910-B308-E22E72633971}"/>
    <cellStyle name="Normal 7" xfId="11" xr:uid="{3D0DD538-FCF5-44D8-B032-E6F6DD985945}"/>
    <cellStyle name="Percent" xfId="2" builtinId="5"/>
    <cellStyle name="Percent 2" xfId="10" xr:uid="{7244C6BF-4DD2-4A84-AFA8-B064CF700473}"/>
    <cellStyle name="Percent 2 2" xfId="14" xr:uid="{98AEE633-D707-43BE-9CFB-E9AE4EFD9AC4}"/>
    <cellStyle name="Percent 3" xfId="13" xr:uid="{0BD715B6-1A27-4128-B1B5-883FA4CBEC26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Horn, Michael" id="{4285A8C0-3591-4DD3-9BF6-B89F044AACA3}" userId="S::michaelhorn@ici.org::c2f18f2b-64a9-40b1-967b-dc0ffb675365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1" dT="2024-09-05T19:27:43.92" personId="{4285A8C0-3591-4DD3-9BF6-B89F044AACA3}" id="{CF37D458-B786-4F96-B7D8-01C8B83676DE}">
    <text>Rows 1-14 are set to freeze panes, for enhanced display for additional rows</text>
  </threadedComment>
  <threadedComment ref="BK11" dT="2024-09-05T19:32:51.34" personId="{4285A8C0-3591-4DD3-9BF6-B89F044AACA3}" id="{AD2576A6-4583-49B2-95C3-338EF516AD35}">
    <text>Added American Samoa (AS)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V10005"/>
  <sheetViews>
    <sheetView tabSelected="1" zoomScale="80" zoomScaleNormal="80" workbookViewId="0"/>
  </sheetViews>
  <sheetFormatPr defaultColWidth="8.7109375" defaultRowHeight="12.75" x14ac:dyDescent="0.2"/>
  <cols>
    <col min="1" max="1" width="8.7109375" style="44"/>
    <col min="2" max="2" width="38.7109375" style="44" customWidth="1"/>
    <col min="3" max="3" width="17.7109375" style="44" customWidth="1"/>
    <col min="4" max="4" width="11.7109375" style="44" customWidth="1"/>
    <col min="5" max="5" width="13.7109375" style="44" customWidth="1"/>
    <col min="6" max="7" width="18.28515625" style="44" customWidth="1"/>
    <col min="8" max="8" width="11.42578125" style="44" hidden="1" customWidth="1"/>
    <col min="9" max="9" width="11.7109375" style="44" hidden="1" customWidth="1"/>
    <col min="10" max="10" width="11" style="44" hidden="1" customWidth="1"/>
    <col min="11" max="11" width="10.42578125" style="44" hidden="1" customWidth="1"/>
    <col min="12" max="12" width="10.7109375" style="44" hidden="1" customWidth="1"/>
    <col min="13" max="13" width="10.28515625" style="44" hidden="1" customWidth="1"/>
    <col min="14" max="14" width="10" style="44" hidden="1" customWidth="1"/>
    <col min="15" max="15" width="11" style="44" hidden="1" customWidth="1"/>
    <col min="16" max="16" width="10.7109375" style="44" hidden="1" customWidth="1"/>
    <col min="17" max="18" width="10" style="44" hidden="1" customWidth="1"/>
    <col min="19" max="19" width="10.28515625" style="44" hidden="1" customWidth="1"/>
    <col min="20" max="20" width="11" style="44" hidden="1" customWidth="1"/>
    <col min="21" max="21" width="12.28515625" style="44" hidden="1" customWidth="1"/>
    <col min="22" max="22" width="11" style="44" hidden="1" customWidth="1"/>
    <col min="23" max="23" width="10.5703125" style="44" hidden="1" customWidth="1"/>
    <col min="24" max="24" width="11.28515625" style="44" hidden="1" customWidth="1"/>
    <col min="25" max="25" width="10.28515625" style="44" hidden="1" customWidth="1"/>
    <col min="26" max="26" width="10.7109375" style="44" hidden="1" customWidth="1"/>
    <col min="27" max="27" width="10.28515625" style="44" hidden="1" customWidth="1"/>
    <col min="28" max="28" width="11.28515625" style="44" hidden="1" customWidth="1"/>
    <col min="29" max="29" width="10.42578125" style="44" hidden="1" customWidth="1"/>
    <col min="30" max="30" width="11" style="44" hidden="1" customWidth="1"/>
    <col min="31" max="31" width="11.5703125" style="44" hidden="1" customWidth="1"/>
    <col min="32" max="38" width="10.5703125" style="44" hidden="1" customWidth="1"/>
    <col min="39" max="39" width="10.28515625" style="44" hidden="1" customWidth="1"/>
    <col min="40" max="40" width="10.5703125" style="44" hidden="1" customWidth="1"/>
    <col min="41" max="41" width="11.28515625" style="44" hidden="1" customWidth="1"/>
    <col min="42" max="43" width="10.5703125" style="44" hidden="1" customWidth="1"/>
    <col min="44" max="44" width="14.28515625" style="44" hidden="1" customWidth="1"/>
    <col min="45" max="46" width="10.5703125" style="44" hidden="1" customWidth="1"/>
    <col min="47" max="47" width="10.7109375" style="44" hidden="1" customWidth="1"/>
    <col min="48" max="48" width="10.42578125" style="44" hidden="1" customWidth="1"/>
    <col min="49" max="49" width="10.5703125" style="44" hidden="1" customWidth="1"/>
    <col min="50" max="50" width="10.7109375" style="44" hidden="1" customWidth="1"/>
    <col min="51" max="52" width="10.5703125" style="44" hidden="1" customWidth="1"/>
    <col min="53" max="53" width="10.7109375" style="44" hidden="1" customWidth="1"/>
    <col min="54" max="54" width="10.5703125" style="44" hidden="1" customWidth="1"/>
    <col min="55" max="55" width="15.42578125" style="44" hidden="1" customWidth="1"/>
    <col min="56" max="57" width="10.5703125" style="44" hidden="1" customWidth="1"/>
    <col min="58" max="59" width="10.42578125" style="44" hidden="1" customWidth="1"/>
    <col min="60" max="63" width="10.5703125" style="44" hidden="1" customWidth="1"/>
    <col min="64" max="74" width="14.7109375" style="44" customWidth="1"/>
    <col min="75" max="75" width="8.7109375" style="44" customWidth="1"/>
    <col min="76" max="16384" width="8.7109375" style="44"/>
  </cols>
  <sheetData>
    <row r="1" spans="1:74" customFormat="1" ht="18.75" thickBot="1" x14ac:dyDescent="0.3">
      <c r="B1" s="61" t="s">
        <v>134</v>
      </c>
      <c r="C1" s="62"/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62"/>
      <c r="AI1" s="62"/>
      <c r="AJ1" s="62"/>
      <c r="AK1" s="62"/>
      <c r="AL1" s="62"/>
      <c r="AM1" s="62"/>
      <c r="AN1" s="62"/>
      <c r="AO1" s="62"/>
      <c r="AP1" s="62"/>
      <c r="AQ1" s="62"/>
      <c r="AR1" s="62"/>
      <c r="AS1" s="62"/>
      <c r="AT1" s="62"/>
      <c r="AU1" s="62"/>
      <c r="AV1" s="62"/>
      <c r="AW1" s="62"/>
      <c r="AX1" s="62"/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2"/>
      <c r="BO1" s="62"/>
      <c r="BP1" s="62"/>
      <c r="BQ1" s="62"/>
      <c r="BR1" s="62"/>
      <c r="BS1" s="62"/>
      <c r="BT1" s="62"/>
      <c r="BU1" s="62"/>
      <c r="BV1" s="62"/>
    </row>
    <row r="2" spans="1:74" customFormat="1" ht="18" x14ac:dyDescent="0.25">
      <c r="B2" s="5"/>
      <c r="C2" s="3"/>
      <c r="D2" s="1"/>
      <c r="E2" s="6"/>
    </row>
    <row r="3" spans="1:74" customFormat="1" ht="15.75" hidden="1" x14ac:dyDescent="0.25">
      <c r="B3" s="4"/>
      <c r="C3" s="3"/>
      <c r="D3" s="3"/>
      <c r="E3" s="3"/>
      <c r="I3" s="4"/>
      <c r="X3" s="4"/>
      <c r="AM3" s="4"/>
    </row>
    <row r="4" spans="1:74" customFormat="1" ht="15.75" hidden="1" x14ac:dyDescent="0.25">
      <c r="B4" s="4"/>
      <c r="C4" s="3"/>
      <c r="D4" s="3"/>
      <c r="E4" s="3"/>
      <c r="I4" s="4"/>
      <c r="X4" s="4"/>
      <c r="AM4" s="4"/>
    </row>
    <row r="5" spans="1:74" s="1" customFormat="1" x14ac:dyDescent="0.2">
      <c r="B5" s="7">
        <v>1</v>
      </c>
      <c r="C5" s="7">
        <v>2</v>
      </c>
      <c r="D5" s="7">
        <v>3</v>
      </c>
      <c r="E5" s="7">
        <v>6</v>
      </c>
      <c r="F5" s="7">
        <v>11</v>
      </c>
      <c r="G5" s="7">
        <v>12</v>
      </c>
      <c r="H5" s="7">
        <v>13</v>
      </c>
      <c r="I5" s="7">
        <v>14</v>
      </c>
      <c r="J5" s="7">
        <v>15</v>
      </c>
      <c r="K5" s="7">
        <v>16</v>
      </c>
      <c r="L5" s="7">
        <v>17</v>
      </c>
      <c r="M5" s="7">
        <v>18</v>
      </c>
      <c r="N5" s="7">
        <v>19</v>
      </c>
      <c r="O5" s="7">
        <v>20</v>
      </c>
      <c r="P5" s="7">
        <v>21</v>
      </c>
      <c r="Q5" s="7">
        <v>22</v>
      </c>
      <c r="R5" s="7">
        <v>23</v>
      </c>
      <c r="S5" s="7">
        <v>24</v>
      </c>
      <c r="T5" s="7">
        <v>25</v>
      </c>
      <c r="U5" s="7">
        <v>26</v>
      </c>
      <c r="V5" s="7">
        <v>27</v>
      </c>
      <c r="W5" s="7">
        <v>28</v>
      </c>
      <c r="X5" s="7">
        <v>29</v>
      </c>
      <c r="Y5" s="7">
        <v>30</v>
      </c>
      <c r="Z5" s="7">
        <v>31</v>
      </c>
      <c r="AA5" s="7">
        <v>32</v>
      </c>
      <c r="AB5" s="7">
        <v>33</v>
      </c>
      <c r="AC5" s="7">
        <v>34</v>
      </c>
      <c r="AD5" s="7">
        <v>35</v>
      </c>
      <c r="AE5" s="7">
        <v>36</v>
      </c>
      <c r="AF5" s="7">
        <v>37</v>
      </c>
      <c r="AG5" s="7">
        <v>38</v>
      </c>
      <c r="AH5" s="7">
        <v>39</v>
      </c>
      <c r="AI5" s="7">
        <v>40</v>
      </c>
      <c r="AJ5" s="7">
        <v>41</v>
      </c>
      <c r="AK5" s="7">
        <v>42</v>
      </c>
      <c r="AL5" s="7">
        <v>43</v>
      </c>
      <c r="AM5" s="7">
        <v>44</v>
      </c>
      <c r="AN5" s="7">
        <v>45</v>
      </c>
      <c r="AO5" s="7">
        <v>46</v>
      </c>
      <c r="AP5" s="7">
        <v>47</v>
      </c>
      <c r="AQ5" s="7">
        <v>48</v>
      </c>
      <c r="AR5" s="7">
        <v>49</v>
      </c>
      <c r="AS5" s="7">
        <v>50</v>
      </c>
      <c r="AT5" s="7">
        <v>51</v>
      </c>
      <c r="AU5" s="7">
        <v>52</v>
      </c>
      <c r="AV5" s="7">
        <v>53</v>
      </c>
      <c r="AW5" s="7">
        <v>54</v>
      </c>
      <c r="AX5" s="7">
        <v>55</v>
      </c>
      <c r="AY5" s="7">
        <v>56</v>
      </c>
      <c r="AZ5" s="7">
        <v>57</v>
      </c>
      <c r="BA5" s="7">
        <v>58</v>
      </c>
      <c r="BB5" s="7">
        <v>59</v>
      </c>
      <c r="BC5" s="7">
        <v>60</v>
      </c>
      <c r="BD5" s="7">
        <v>61</v>
      </c>
      <c r="BE5" s="7">
        <v>62</v>
      </c>
      <c r="BF5" s="7">
        <v>63</v>
      </c>
      <c r="BG5" s="7">
        <v>64</v>
      </c>
      <c r="BH5" s="7">
        <v>65</v>
      </c>
      <c r="BI5" s="7">
        <v>66</v>
      </c>
      <c r="BJ5" s="7">
        <v>67</v>
      </c>
      <c r="BK5" s="7">
        <v>68</v>
      </c>
      <c r="BL5" s="12">
        <v>69</v>
      </c>
      <c r="BM5" s="12">
        <v>70</v>
      </c>
      <c r="BN5" s="12">
        <v>71</v>
      </c>
      <c r="BO5" s="12">
        <v>72</v>
      </c>
      <c r="BP5" s="12">
        <v>73</v>
      </c>
      <c r="BQ5" s="12">
        <v>74</v>
      </c>
      <c r="BR5" s="12">
        <v>75</v>
      </c>
      <c r="BS5" s="12">
        <v>76</v>
      </c>
      <c r="BT5" s="12">
        <v>77</v>
      </c>
      <c r="BU5" s="12">
        <v>78</v>
      </c>
      <c r="BV5" s="7">
        <v>79</v>
      </c>
    </row>
    <row r="6" spans="1:74" customFormat="1" ht="25.5" x14ac:dyDescent="0.2">
      <c r="B6" s="11"/>
      <c r="C6" s="11"/>
      <c r="D6" s="11"/>
      <c r="E6" s="35"/>
      <c r="F6" s="10"/>
      <c r="G6" s="10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3" t="s">
        <v>11</v>
      </c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4" t="s">
        <v>72</v>
      </c>
      <c r="AS6" s="25"/>
      <c r="AT6" s="25"/>
      <c r="AU6" s="25"/>
      <c r="AV6" s="25"/>
      <c r="AW6" s="23" t="s">
        <v>54</v>
      </c>
      <c r="AX6" s="25"/>
      <c r="AY6" s="25"/>
      <c r="AZ6" s="25"/>
      <c r="BA6" s="25"/>
      <c r="BB6" s="25"/>
      <c r="BC6" s="24" t="s">
        <v>73</v>
      </c>
      <c r="BD6" s="22"/>
      <c r="BE6" s="22"/>
      <c r="BF6" s="22"/>
      <c r="BG6" s="22"/>
      <c r="BH6" s="22"/>
      <c r="BI6" s="22"/>
      <c r="BJ6" s="22"/>
      <c r="BK6" s="38" t="s">
        <v>79</v>
      </c>
      <c r="BL6" s="17"/>
      <c r="BM6" s="18"/>
      <c r="BN6" s="19" t="s">
        <v>76</v>
      </c>
      <c r="BO6" s="20"/>
      <c r="BP6" s="20"/>
      <c r="BQ6" s="21"/>
      <c r="BR6" s="13"/>
      <c r="BS6" s="14" t="s">
        <v>77</v>
      </c>
      <c r="BT6" s="15"/>
      <c r="BU6" s="16"/>
      <c r="BV6" s="8"/>
    </row>
    <row r="7" spans="1:74" customFormat="1" hidden="1" x14ac:dyDescent="0.2">
      <c r="B7" s="11"/>
      <c r="C7" s="11"/>
      <c r="D7" s="11"/>
      <c r="E7" s="35"/>
      <c r="F7" s="10"/>
      <c r="G7" s="10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3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4"/>
      <c r="AS7" s="25"/>
      <c r="AT7" s="25"/>
      <c r="AU7" s="25"/>
      <c r="AV7" s="25"/>
      <c r="AW7" s="23"/>
      <c r="AX7" s="25"/>
      <c r="AY7" s="25"/>
      <c r="AZ7" s="25"/>
      <c r="BA7" s="25"/>
      <c r="BB7" s="25"/>
      <c r="BC7" s="24"/>
      <c r="BD7" s="22"/>
      <c r="BE7" s="22"/>
      <c r="BF7" s="22"/>
      <c r="BG7" s="22"/>
      <c r="BH7" s="22"/>
      <c r="BI7" s="22"/>
      <c r="BJ7" s="22"/>
      <c r="BK7" s="22"/>
      <c r="BL7" s="26"/>
      <c r="BM7" s="27"/>
      <c r="BN7" s="28"/>
      <c r="BO7" s="29"/>
      <c r="BP7" s="29"/>
      <c r="BQ7" s="30"/>
      <c r="BR7" s="31"/>
      <c r="BS7" s="32"/>
      <c r="BT7" s="33"/>
      <c r="BU7" s="34"/>
      <c r="BV7" s="8"/>
    </row>
    <row r="8" spans="1:74" customFormat="1" hidden="1" x14ac:dyDescent="0.2">
      <c r="B8" s="11"/>
      <c r="C8" s="11"/>
      <c r="D8" s="11"/>
      <c r="E8" s="35"/>
      <c r="F8" s="10"/>
      <c r="G8" s="10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3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4"/>
      <c r="AS8" s="25"/>
      <c r="AT8" s="25"/>
      <c r="AU8" s="25"/>
      <c r="AV8" s="25"/>
      <c r="AW8" s="23"/>
      <c r="AX8" s="25"/>
      <c r="AY8" s="25"/>
      <c r="AZ8" s="25"/>
      <c r="BA8" s="25"/>
      <c r="BB8" s="25"/>
      <c r="BC8" s="24"/>
      <c r="BD8" s="22"/>
      <c r="BE8" s="22"/>
      <c r="BF8" s="22"/>
      <c r="BG8" s="22"/>
      <c r="BH8" s="22"/>
      <c r="BI8" s="22"/>
      <c r="BJ8" s="22"/>
      <c r="BK8" s="22"/>
      <c r="BL8" s="26"/>
      <c r="BM8" s="27"/>
      <c r="BN8" s="28"/>
      <c r="BO8" s="29"/>
      <c r="BP8" s="29"/>
      <c r="BQ8" s="30"/>
      <c r="BR8" s="31"/>
      <c r="BS8" s="32"/>
      <c r="BT8" s="33"/>
      <c r="BU8" s="34"/>
      <c r="BV8" s="8"/>
    </row>
    <row r="9" spans="1:74" customFormat="1" hidden="1" x14ac:dyDescent="0.2">
      <c r="B9" s="11"/>
      <c r="C9" s="11"/>
      <c r="D9" s="11"/>
      <c r="E9" s="35"/>
      <c r="F9" s="10"/>
      <c r="G9" s="10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3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4"/>
      <c r="AS9" s="25"/>
      <c r="AT9" s="25"/>
      <c r="AU9" s="25"/>
      <c r="AV9" s="25"/>
      <c r="AW9" s="23"/>
      <c r="AX9" s="25"/>
      <c r="AY9" s="25"/>
      <c r="AZ9" s="25"/>
      <c r="BA9" s="25"/>
      <c r="BB9" s="25"/>
      <c r="BC9" s="24"/>
      <c r="BD9" s="22"/>
      <c r="BE9" s="22"/>
      <c r="BF9" s="22"/>
      <c r="BG9" s="22"/>
      <c r="BH9" s="22"/>
      <c r="BI9" s="22"/>
      <c r="BJ9" s="22"/>
      <c r="BK9" s="22"/>
      <c r="BL9" s="26"/>
      <c r="BM9" s="27"/>
      <c r="BN9" s="28"/>
      <c r="BO9" s="29"/>
      <c r="BP9" s="29"/>
      <c r="BQ9" s="30"/>
      <c r="BR9" s="31"/>
      <c r="BS9" s="32"/>
      <c r="BT9" s="33"/>
      <c r="BU9" s="34"/>
      <c r="BV9" s="8"/>
    </row>
    <row r="10" spans="1:74" customFormat="1" hidden="1" x14ac:dyDescent="0.2">
      <c r="B10" s="11"/>
      <c r="C10" s="11"/>
      <c r="D10" s="11"/>
      <c r="E10" s="35"/>
      <c r="F10" s="10"/>
      <c r="G10" s="10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3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4"/>
      <c r="AS10" s="25"/>
      <c r="AT10" s="25"/>
      <c r="AU10" s="25"/>
      <c r="AV10" s="25"/>
      <c r="AW10" s="23"/>
      <c r="AX10" s="25"/>
      <c r="AY10" s="25"/>
      <c r="AZ10" s="25"/>
      <c r="BA10" s="25"/>
      <c r="BB10" s="25"/>
      <c r="BC10" s="24"/>
      <c r="BD10" s="22"/>
      <c r="BE10" s="22"/>
      <c r="BF10" s="22"/>
      <c r="BG10" s="22"/>
      <c r="BH10" s="22"/>
      <c r="BI10" s="22"/>
      <c r="BJ10" s="22"/>
      <c r="BK10" s="22"/>
      <c r="BL10" s="26"/>
      <c r="BM10" s="27"/>
      <c r="BN10" s="28"/>
      <c r="BO10" s="29"/>
      <c r="BP10" s="29"/>
      <c r="BQ10" s="30"/>
      <c r="BR10" s="31"/>
      <c r="BS10" s="32"/>
      <c r="BT10" s="33"/>
      <c r="BU10" s="34"/>
      <c r="BV10" s="8"/>
    </row>
    <row r="11" spans="1:74" s="2" customFormat="1" ht="63.75" x14ac:dyDescent="0.2">
      <c r="B11" s="9" t="s">
        <v>61</v>
      </c>
      <c r="C11" s="9" t="s">
        <v>52</v>
      </c>
      <c r="D11" s="9" t="s">
        <v>62</v>
      </c>
      <c r="E11" s="37" t="s">
        <v>63</v>
      </c>
      <c r="F11" s="37" t="s">
        <v>75</v>
      </c>
      <c r="G11" s="37" t="s">
        <v>64</v>
      </c>
      <c r="H11" s="37" t="s">
        <v>0</v>
      </c>
      <c r="I11" s="37" t="s">
        <v>1</v>
      </c>
      <c r="J11" s="37" t="s">
        <v>2</v>
      </c>
      <c r="K11" s="37" t="s">
        <v>3</v>
      </c>
      <c r="L11" s="37" t="s">
        <v>4</v>
      </c>
      <c r="M11" s="37" t="s">
        <v>5</v>
      </c>
      <c r="N11" s="37" t="s">
        <v>6</v>
      </c>
      <c r="O11" s="37" t="s">
        <v>7</v>
      </c>
      <c r="P11" s="37" t="s">
        <v>8</v>
      </c>
      <c r="Q11" s="37" t="s">
        <v>9</v>
      </c>
      <c r="R11" s="37" t="s">
        <v>10</v>
      </c>
      <c r="S11" s="37" t="s">
        <v>53</v>
      </c>
      <c r="T11" s="37" t="s">
        <v>12</v>
      </c>
      <c r="U11" s="37" t="s">
        <v>13</v>
      </c>
      <c r="V11" s="37" t="s">
        <v>14</v>
      </c>
      <c r="W11" s="37" t="s">
        <v>15</v>
      </c>
      <c r="X11" s="37" t="s">
        <v>16</v>
      </c>
      <c r="Y11" s="37" t="s">
        <v>17</v>
      </c>
      <c r="Z11" s="37" t="s">
        <v>18</v>
      </c>
      <c r="AA11" s="37" t="s">
        <v>19</v>
      </c>
      <c r="AB11" s="37" t="s">
        <v>20</v>
      </c>
      <c r="AC11" s="37" t="s">
        <v>21</v>
      </c>
      <c r="AD11" s="37" t="s">
        <v>22</v>
      </c>
      <c r="AE11" s="37" t="s">
        <v>23</v>
      </c>
      <c r="AF11" s="37" t="s">
        <v>24</v>
      </c>
      <c r="AG11" s="37" t="s">
        <v>25</v>
      </c>
      <c r="AH11" s="37" t="s">
        <v>26</v>
      </c>
      <c r="AI11" s="37" t="s">
        <v>27</v>
      </c>
      <c r="AJ11" s="37" t="s">
        <v>28</v>
      </c>
      <c r="AK11" s="37" t="s">
        <v>29</v>
      </c>
      <c r="AL11" s="37" t="s">
        <v>30</v>
      </c>
      <c r="AM11" s="37" t="s">
        <v>31</v>
      </c>
      <c r="AN11" s="37" t="s">
        <v>32</v>
      </c>
      <c r="AO11" s="37" t="s">
        <v>33</v>
      </c>
      <c r="AP11" s="37" t="s">
        <v>34</v>
      </c>
      <c r="AQ11" s="37" t="s">
        <v>35</v>
      </c>
      <c r="AR11" s="37" t="s">
        <v>57</v>
      </c>
      <c r="AS11" s="37" t="s">
        <v>36</v>
      </c>
      <c r="AT11" s="37" t="s">
        <v>37</v>
      </c>
      <c r="AU11" s="37" t="s">
        <v>38</v>
      </c>
      <c r="AV11" s="37" t="s">
        <v>39</v>
      </c>
      <c r="AW11" s="37" t="s">
        <v>55</v>
      </c>
      <c r="AX11" s="37" t="s">
        <v>40</v>
      </c>
      <c r="AY11" s="37" t="s">
        <v>41</v>
      </c>
      <c r="AZ11" s="37" t="s">
        <v>42</v>
      </c>
      <c r="BA11" s="37" t="s">
        <v>43</v>
      </c>
      <c r="BB11" s="37" t="s">
        <v>44</v>
      </c>
      <c r="BC11" s="37" t="s">
        <v>56</v>
      </c>
      <c r="BD11" s="37" t="s">
        <v>45</v>
      </c>
      <c r="BE11" s="37" t="s">
        <v>46</v>
      </c>
      <c r="BF11" s="37" t="s">
        <v>47</v>
      </c>
      <c r="BG11" s="37" t="s">
        <v>48</v>
      </c>
      <c r="BH11" s="37" t="s">
        <v>49</v>
      </c>
      <c r="BI11" s="37" t="s">
        <v>50</v>
      </c>
      <c r="BJ11" s="37" t="s">
        <v>51</v>
      </c>
      <c r="BK11" s="37" t="s">
        <v>78</v>
      </c>
      <c r="BL11" s="36" t="s">
        <v>58</v>
      </c>
      <c r="BM11" s="36" t="s">
        <v>65</v>
      </c>
      <c r="BN11" s="36" t="s">
        <v>66</v>
      </c>
      <c r="BO11" s="36" t="s">
        <v>67</v>
      </c>
      <c r="BP11" s="36" t="s">
        <v>68</v>
      </c>
      <c r="BQ11" s="36" t="s">
        <v>69</v>
      </c>
      <c r="BR11" s="36" t="s">
        <v>59</v>
      </c>
      <c r="BS11" s="36" t="s">
        <v>60</v>
      </c>
      <c r="BT11" s="36" t="s">
        <v>70</v>
      </c>
      <c r="BU11" s="36" t="s">
        <v>71</v>
      </c>
      <c r="BV11" s="37" t="s">
        <v>74</v>
      </c>
    </row>
    <row r="12" spans="1:74" s="42" customFormat="1" x14ac:dyDescent="0.2">
      <c r="A12" s="60" t="s">
        <v>119</v>
      </c>
      <c r="B12" s="39" t="s">
        <v>80</v>
      </c>
      <c r="C12" s="54" t="s">
        <v>106</v>
      </c>
      <c r="D12" s="53" t="s">
        <v>93</v>
      </c>
      <c r="E12" s="40">
        <v>0</v>
      </c>
      <c r="F12" s="41">
        <v>0</v>
      </c>
      <c r="G12" s="41">
        <v>0.14847931</v>
      </c>
      <c r="BL12" s="42">
        <v>0</v>
      </c>
      <c r="BM12" s="42">
        <v>0</v>
      </c>
      <c r="BN12" s="42">
        <v>0</v>
      </c>
      <c r="BO12" s="42">
        <v>0</v>
      </c>
      <c r="BP12" s="42">
        <v>0</v>
      </c>
      <c r="BQ12" s="42">
        <v>0</v>
      </c>
      <c r="BR12" s="42">
        <v>0</v>
      </c>
      <c r="BS12" s="42">
        <v>0</v>
      </c>
      <c r="BT12" s="42">
        <v>0</v>
      </c>
      <c r="BU12" s="42">
        <v>0</v>
      </c>
      <c r="BV12" s="42">
        <v>6.2029600000000004E-3</v>
      </c>
    </row>
    <row r="13" spans="1:74" s="42" customFormat="1" x14ac:dyDescent="0.2">
      <c r="B13" s="39"/>
      <c r="C13" s="54"/>
      <c r="D13" s="53"/>
      <c r="E13" s="40"/>
      <c r="F13" s="41"/>
      <c r="G13" s="41"/>
    </row>
    <row r="14" spans="1:74" s="42" customFormat="1" ht="14.45" customHeight="1" x14ac:dyDescent="0.2">
      <c r="A14" s="58" t="s">
        <v>122</v>
      </c>
      <c r="B14" s="44" t="s">
        <v>81</v>
      </c>
      <c r="C14" s="54" t="s">
        <v>107</v>
      </c>
      <c r="D14" s="53" t="s">
        <v>94</v>
      </c>
      <c r="E14" s="40">
        <v>0.97640640359440023</v>
      </c>
      <c r="F14" s="41">
        <v>0</v>
      </c>
      <c r="G14" s="41">
        <v>0</v>
      </c>
      <c r="BL14" s="42">
        <v>0</v>
      </c>
      <c r="BM14" s="42">
        <v>0</v>
      </c>
      <c r="BN14" s="42">
        <v>0</v>
      </c>
      <c r="BO14" s="42">
        <v>0</v>
      </c>
      <c r="BP14" s="42">
        <v>0</v>
      </c>
      <c r="BQ14" s="42">
        <v>0</v>
      </c>
      <c r="BR14" s="42">
        <v>0</v>
      </c>
      <c r="BS14" s="42">
        <v>0</v>
      </c>
      <c r="BT14" s="42">
        <v>0</v>
      </c>
      <c r="BU14" s="42">
        <v>0</v>
      </c>
      <c r="BV14" s="42">
        <v>2.3358799999999999E-2</v>
      </c>
    </row>
    <row r="15" spans="1:74" s="42" customFormat="1" ht="14.45" customHeight="1" x14ac:dyDescent="0.2">
      <c r="B15" s="44"/>
      <c r="C15" s="54"/>
      <c r="D15" s="53"/>
      <c r="E15" s="40"/>
      <c r="F15" s="41"/>
      <c r="G15" s="41"/>
    </row>
    <row r="16" spans="1:74" ht="14.45" customHeight="1" x14ac:dyDescent="0.2">
      <c r="A16" s="58" t="s">
        <v>123</v>
      </c>
      <c r="B16" s="44" t="s">
        <v>87</v>
      </c>
      <c r="C16" s="54" t="s">
        <v>113</v>
      </c>
      <c r="D16" s="53" t="s">
        <v>100</v>
      </c>
      <c r="E16" s="40">
        <v>0.99189699189699188</v>
      </c>
      <c r="F16" s="45">
        <v>0</v>
      </c>
      <c r="G16" s="41">
        <v>0</v>
      </c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>
        <v>0</v>
      </c>
      <c r="BM16" s="42">
        <v>0</v>
      </c>
      <c r="BN16" s="42">
        <v>0</v>
      </c>
      <c r="BO16" s="42">
        <v>0</v>
      </c>
      <c r="BP16" s="42">
        <v>0</v>
      </c>
      <c r="BQ16" s="42">
        <v>0</v>
      </c>
      <c r="BR16" s="42">
        <v>0</v>
      </c>
      <c r="BS16" s="42">
        <v>0</v>
      </c>
      <c r="BT16" s="42">
        <v>0</v>
      </c>
      <c r="BU16" s="42">
        <v>0</v>
      </c>
      <c r="BV16" s="42">
        <v>8.1137299999999996E-3</v>
      </c>
    </row>
    <row r="17" spans="1:74" ht="15" customHeight="1" x14ac:dyDescent="0.2">
      <c r="C17" s="54"/>
      <c r="D17" s="53"/>
      <c r="F17" s="45"/>
      <c r="G17" s="45"/>
    </row>
    <row r="18" spans="1:74" x14ac:dyDescent="0.2">
      <c r="A18" s="58" t="s">
        <v>124</v>
      </c>
      <c r="B18" s="44" t="s">
        <v>85</v>
      </c>
      <c r="C18" s="54" t="s">
        <v>111</v>
      </c>
      <c r="D18" s="53" t="s">
        <v>98</v>
      </c>
      <c r="E18" s="40">
        <v>0.99896903999999997</v>
      </c>
      <c r="F18" s="46">
        <v>0</v>
      </c>
      <c r="G18" s="41">
        <v>0</v>
      </c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>
        <v>0</v>
      </c>
      <c r="BM18" s="42">
        <v>0</v>
      </c>
      <c r="BN18" s="42">
        <v>0</v>
      </c>
      <c r="BO18" s="42">
        <v>0</v>
      </c>
      <c r="BP18" s="42">
        <v>0</v>
      </c>
      <c r="BQ18" s="42">
        <v>0</v>
      </c>
      <c r="BR18" s="42">
        <v>0</v>
      </c>
      <c r="BS18" s="42">
        <v>0</v>
      </c>
      <c r="BT18" s="42">
        <v>0</v>
      </c>
      <c r="BU18" s="42">
        <v>0</v>
      </c>
      <c r="BV18" s="42">
        <v>3.7716099999999999E-3</v>
      </c>
    </row>
    <row r="19" spans="1:74" x14ac:dyDescent="0.2">
      <c r="C19" s="54"/>
      <c r="D19" s="53"/>
      <c r="F19" s="46"/>
      <c r="G19" s="46"/>
    </row>
    <row r="20" spans="1:74" ht="14.45" customHeight="1" x14ac:dyDescent="0.2">
      <c r="A20" s="58" t="s">
        <v>125</v>
      </c>
      <c r="B20" s="44" t="s">
        <v>86</v>
      </c>
      <c r="C20" s="54" t="s">
        <v>112</v>
      </c>
      <c r="D20" s="53" t="s">
        <v>99</v>
      </c>
      <c r="E20" s="40">
        <v>0.9507655277560858</v>
      </c>
      <c r="F20" s="46">
        <v>0</v>
      </c>
      <c r="G20" s="41">
        <v>0</v>
      </c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>
        <v>0</v>
      </c>
      <c r="BM20" s="42">
        <v>0</v>
      </c>
      <c r="BN20" s="42">
        <v>0</v>
      </c>
      <c r="BO20" s="42">
        <v>0</v>
      </c>
      <c r="BP20" s="42">
        <v>0</v>
      </c>
      <c r="BQ20" s="42">
        <v>0</v>
      </c>
      <c r="BR20" s="42">
        <v>0</v>
      </c>
      <c r="BS20" s="42">
        <v>0</v>
      </c>
      <c r="BT20" s="42">
        <v>0</v>
      </c>
      <c r="BU20" s="42">
        <v>0</v>
      </c>
      <c r="BV20" s="42">
        <v>4.9094119999999998E-2</v>
      </c>
    </row>
    <row r="21" spans="1:74" ht="14.45" customHeight="1" x14ac:dyDescent="0.2">
      <c r="C21" s="54"/>
      <c r="D21" s="53"/>
      <c r="F21" s="46"/>
      <c r="G21" s="46"/>
    </row>
    <row r="22" spans="1:74" ht="14.45" customHeight="1" x14ac:dyDescent="0.2">
      <c r="A22" s="58" t="s">
        <v>126</v>
      </c>
      <c r="B22" s="44" t="s">
        <v>84</v>
      </c>
      <c r="C22" s="54" t="s">
        <v>110</v>
      </c>
      <c r="D22" s="53" t="s">
        <v>97</v>
      </c>
      <c r="E22" s="40">
        <v>0</v>
      </c>
      <c r="F22" s="46">
        <v>0</v>
      </c>
      <c r="G22" s="41">
        <v>1</v>
      </c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>
        <v>0</v>
      </c>
      <c r="BM22" s="42">
        <v>0</v>
      </c>
      <c r="BN22" s="42">
        <v>0</v>
      </c>
      <c r="BO22" s="42">
        <v>0</v>
      </c>
      <c r="BP22" s="42">
        <v>0</v>
      </c>
      <c r="BQ22" s="42">
        <v>0</v>
      </c>
      <c r="BR22" s="42">
        <v>0</v>
      </c>
      <c r="BS22" s="42">
        <v>0</v>
      </c>
      <c r="BT22" s="42">
        <v>0</v>
      </c>
      <c r="BU22" s="42">
        <v>0</v>
      </c>
      <c r="BV22" s="42">
        <v>1.289974E-2</v>
      </c>
    </row>
    <row r="23" spans="1:74" ht="14.45" customHeight="1" x14ac:dyDescent="0.2">
      <c r="C23" s="54"/>
      <c r="D23" s="53"/>
      <c r="F23" s="46"/>
      <c r="G23" s="46"/>
    </row>
    <row r="24" spans="1:74" x14ac:dyDescent="0.2">
      <c r="A24" s="58" t="s">
        <v>127</v>
      </c>
      <c r="B24" s="44" t="s">
        <v>90</v>
      </c>
      <c r="C24" s="54" t="s">
        <v>116</v>
      </c>
      <c r="D24" s="53" t="s">
        <v>103</v>
      </c>
      <c r="E24" s="40">
        <v>0</v>
      </c>
      <c r="F24" s="46">
        <v>6.2496000000000001E-3</v>
      </c>
      <c r="G24" s="41">
        <v>0</v>
      </c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>
        <v>6.2496000000000001E-3</v>
      </c>
      <c r="BM24" s="42">
        <v>0</v>
      </c>
      <c r="BN24" s="42">
        <v>0</v>
      </c>
      <c r="BO24" s="42">
        <v>0</v>
      </c>
      <c r="BP24" s="42">
        <v>0</v>
      </c>
      <c r="BQ24" s="42">
        <v>0</v>
      </c>
      <c r="BR24" s="42">
        <v>0</v>
      </c>
      <c r="BS24" s="42">
        <v>0</v>
      </c>
      <c r="BT24" s="42">
        <v>0</v>
      </c>
      <c r="BU24" s="42">
        <v>0</v>
      </c>
      <c r="BV24" s="42">
        <v>0</v>
      </c>
    </row>
    <row r="25" spans="1:74" x14ac:dyDescent="0.2">
      <c r="C25" s="54"/>
      <c r="D25" s="53"/>
      <c r="F25" s="46"/>
      <c r="G25" s="46"/>
      <c r="I25" s="47"/>
    </row>
    <row r="26" spans="1:74" x14ac:dyDescent="0.2">
      <c r="A26" s="58" t="s">
        <v>128</v>
      </c>
      <c r="B26" s="44" t="s">
        <v>92</v>
      </c>
      <c r="C26" s="54" t="s">
        <v>118</v>
      </c>
      <c r="D26" s="53" t="s">
        <v>105</v>
      </c>
      <c r="E26" s="40">
        <v>0</v>
      </c>
      <c r="F26" s="46">
        <v>0.80565140999999996</v>
      </c>
      <c r="G26" s="41">
        <v>0</v>
      </c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>
        <v>0.80565140999999996</v>
      </c>
      <c r="BM26" s="42">
        <v>0</v>
      </c>
      <c r="BN26" s="42">
        <v>0</v>
      </c>
      <c r="BO26" s="42">
        <v>0</v>
      </c>
      <c r="BP26" s="42">
        <v>0</v>
      </c>
      <c r="BQ26" s="42">
        <v>0</v>
      </c>
      <c r="BR26" s="42">
        <v>0</v>
      </c>
      <c r="BS26" s="42">
        <v>0</v>
      </c>
      <c r="BT26" s="42">
        <v>0</v>
      </c>
      <c r="BU26" s="42">
        <v>0</v>
      </c>
      <c r="BV26" s="42">
        <v>1.524271E-2</v>
      </c>
    </row>
    <row r="27" spans="1:74" x14ac:dyDescent="0.2">
      <c r="C27" s="54"/>
      <c r="D27" s="53"/>
      <c r="F27" s="46"/>
      <c r="G27" s="46"/>
      <c r="I27" s="47"/>
    </row>
    <row r="28" spans="1:74" x14ac:dyDescent="0.2">
      <c r="A28" s="58" t="s">
        <v>129</v>
      </c>
      <c r="B28" s="44" t="s">
        <v>91</v>
      </c>
      <c r="C28" s="54" t="s">
        <v>117</v>
      </c>
      <c r="D28" s="53" t="s">
        <v>104</v>
      </c>
      <c r="E28" s="40">
        <v>0</v>
      </c>
      <c r="F28" s="44">
        <v>0.87600186000000002</v>
      </c>
      <c r="G28" s="41">
        <v>0</v>
      </c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>
        <v>0.87600186000000002</v>
      </c>
      <c r="BM28" s="42">
        <v>0</v>
      </c>
      <c r="BN28" s="42">
        <v>0</v>
      </c>
      <c r="BO28" s="42">
        <v>0</v>
      </c>
      <c r="BP28" s="42">
        <v>0</v>
      </c>
      <c r="BQ28" s="42">
        <v>0</v>
      </c>
      <c r="BR28" s="42">
        <v>0</v>
      </c>
      <c r="BS28" s="42">
        <v>0</v>
      </c>
      <c r="BT28" s="42">
        <v>0</v>
      </c>
      <c r="BU28" s="42">
        <v>0</v>
      </c>
      <c r="BV28" s="42">
        <v>1.501016E-2</v>
      </c>
    </row>
    <row r="29" spans="1:74" x14ac:dyDescent="0.2">
      <c r="C29" s="54"/>
      <c r="D29" s="53"/>
      <c r="E29" s="48"/>
      <c r="I29" s="47"/>
    </row>
    <row r="30" spans="1:74" x14ac:dyDescent="0.2">
      <c r="A30" s="44" t="s">
        <v>130</v>
      </c>
      <c r="B30" s="44" t="s">
        <v>89</v>
      </c>
      <c r="C30" s="54" t="s">
        <v>115</v>
      </c>
      <c r="D30" s="53" t="s">
        <v>102</v>
      </c>
      <c r="E30" s="40">
        <v>0</v>
      </c>
      <c r="F30" s="44">
        <v>0</v>
      </c>
      <c r="G30" s="41">
        <v>0</v>
      </c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>
        <v>0</v>
      </c>
      <c r="BM30" s="42">
        <v>0</v>
      </c>
      <c r="BN30" s="42">
        <v>0</v>
      </c>
      <c r="BO30" s="42">
        <v>0</v>
      </c>
      <c r="BP30" s="42">
        <v>0</v>
      </c>
      <c r="BQ30" s="42">
        <v>0</v>
      </c>
      <c r="BR30" s="42">
        <v>0</v>
      </c>
      <c r="BS30" s="42">
        <v>0</v>
      </c>
      <c r="BT30" s="42">
        <v>0</v>
      </c>
      <c r="BU30" s="42">
        <v>0</v>
      </c>
      <c r="BV30" s="42">
        <v>0</v>
      </c>
    </row>
    <row r="31" spans="1:74" x14ac:dyDescent="0.2">
      <c r="C31" s="54"/>
      <c r="D31" s="53"/>
      <c r="F31" s="49"/>
      <c r="G31" s="49"/>
      <c r="H31" s="50"/>
      <c r="I31" s="51"/>
      <c r="J31" s="51"/>
      <c r="K31" s="51"/>
      <c r="L31" s="50"/>
      <c r="M31" s="50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0"/>
      <c r="AB31" s="51"/>
      <c r="AD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0"/>
      <c r="AQ31" s="51"/>
      <c r="AR31" s="51"/>
      <c r="AS31" s="51"/>
      <c r="AU31" s="51"/>
      <c r="AV31" s="51"/>
      <c r="AX31" s="51"/>
      <c r="AY31" s="51"/>
      <c r="AZ31" s="51"/>
      <c r="BA31" s="51"/>
      <c r="BB31" s="51"/>
      <c r="BC31" s="51"/>
      <c r="BD31" s="51"/>
      <c r="BE31" s="51"/>
      <c r="BF31" s="51"/>
      <c r="BG31" s="51"/>
      <c r="BH31" s="51"/>
      <c r="BI31" s="51"/>
      <c r="BJ31" s="51"/>
      <c r="BK31" s="51"/>
    </row>
    <row r="32" spans="1:74" ht="14.45" customHeight="1" x14ac:dyDescent="0.2">
      <c r="A32" s="59" t="s">
        <v>131</v>
      </c>
      <c r="B32" s="44" t="s">
        <v>88</v>
      </c>
      <c r="C32" s="54" t="s">
        <v>114</v>
      </c>
      <c r="D32" s="53" t="s">
        <v>101</v>
      </c>
      <c r="E32" s="40">
        <v>0</v>
      </c>
      <c r="F32" s="44">
        <v>0</v>
      </c>
      <c r="G32" s="41">
        <v>0.44300173999999998</v>
      </c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  <c r="BA32" s="42"/>
      <c r="BB32" s="42"/>
      <c r="BC32" s="42"/>
      <c r="BD32" s="42"/>
      <c r="BE32" s="42"/>
      <c r="BF32" s="42"/>
      <c r="BG32" s="42"/>
      <c r="BH32" s="42"/>
      <c r="BI32" s="42"/>
      <c r="BJ32" s="42"/>
      <c r="BK32" s="42"/>
      <c r="BL32" s="42">
        <v>0</v>
      </c>
      <c r="BM32" s="42">
        <v>0</v>
      </c>
      <c r="BN32" s="42">
        <v>0</v>
      </c>
      <c r="BO32" s="42">
        <v>0</v>
      </c>
      <c r="BP32" s="42">
        <v>0</v>
      </c>
      <c r="BQ32" s="42">
        <v>0</v>
      </c>
      <c r="BR32" s="42">
        <v>0</v>
      </c>
      <c r="BS32" s="42">
        <v>0</v>
      </c>
      <c r="BT32" s="42">
        <v>0</v>
      </c>
      <c r="BU32" s="42">
        <v>0</v>
      </c>
      <c r="BV32" s="42">
        <v>0</v>
      </c>
    </row>
    <row r="33" spans="1:74" ht="14.45" customHeight="1" x14ac:dyDescent="0.2">
      <c r="C33" s="54"/>
      <c r="D33" s="53"/>
    </row>
    <row r="34" spans="1:74" ht="14.45" customHeight="1" x14ac:dyDescent="0.2">
      <c r="A34" s="59" t="s">
        <v>132</v>
      </c>
      <c r="B34" s="44" t="s">
        <v>83</v>
      </c>
      <c r="C34" s="54" t="s">
        <v>109</v>
      </c>
      <c r="D34" s="53" t="s">
        <v>96</v>
      </c>
      <c r="E34" s="40">
        <v>0</v>
      </c>
      <c r="F34" s="44">
        <v>4.07661E-2</v>
      </c>
      <c r="G34" s="41">
        <v>2.4636700000000001E-2</v>
      </c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  <c r="BA34" s="42"/>
      <c r="BB34" s="42"/>
      <c r="BC34" s="42"/>
      <c r="BD34" s="42"/>
      <c r="BE34" s="42"/>
      <c r="BF34" s="42"/>
      <c r="BG34" s="42"/>
      <c r="BH34" s="42"/>
      <c r="BI34" s="42"/>
      <c r="BJ34" s="42"/>
      <c r="BK34" s="42"/>
      <c r="BL34" s="42">
        <v>3.5659589999999998E-2</v>
      </c>
      <c r="BM34" s="42">
        <v>0</v>
      </c>
      <c r="BN34" s="42">
        <v>4.4079499999999999E-3</v>
      </c>
      <c r="BO34" s="42">
        <v>6.9855999999999998E-4</v>
      </c>
      <c r="BP34" s="42">
        <v>0</v>
      </c>
      <c r="BQ34" s="42">
        <v>0</v>
      </c>
      <c r="BR34" s="42">
        <v>0</v>
      </c>
      <c r="BS34" s="42">
        <v>1.9423059999999999E-2</v>
      </c>
      <c r="BT34" s="42">
        <v>4.2774900000000001E-3</v>
      </c>
      <c r="BU34" s="42">
        <v>0</v>
      </c>
      <c r="BV34" s="42">
        <v>1.6449780000000001E-2</v>
      </c>
    </row>
    <row r="35" spans="1:74" ht="14.45" customHeight="1" x14ac:dyDescent="0.2">
      <c r="C35" s="54"/>
      <c r="D35" s="53"/>
    </row>
    <row r="36" spans="1:74" x14ac:dyDescent="0.2">
      <c r="A36" s="59" t="s">
        <v>133</v>
      </c>
      <c r="B36" s="44" t="s">
        <v>82</v>
      </c>
      <c r="C36" s="54" t="s">
        <v>108</v>
      </c>
      <c r="D36" s="53" t="s">
        <v>95</v>
      </c>
      <c r="E36" s="40">
        <v>0</v>
      </c>
      <c r="F36" s="44">
        <v>0.14732624</v>
      </c>
      <c r="G36" s="41">
        <v>4.7681590000000003E-2</v>
      </c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  <c r="BA36" s="42"/>
      <c r="BB36" s="42"/>
      <c r="BC36" s="42"/>
      <c r="BD36" s="42"/>
      <c r="BE36" s="42"/>
      <c r="BF36" s="42"/>
      <c r="BG36" s="42"/>
      <c r="BH36" s="42"/>
      <c r="BI36" s="42"/>
      <c r="BJ36" s="42"/>
      <c r="BK36" s="42"/>
      <c r="BL36" s="42">
        <v>0.14642108000000001</v>
      </c>
      <c r="BM36" s="42">
        <v>0</v>
      </c>
      <c r="BN36" s="42">
        <v>0</v>
      </c>
      <c r="BO36" s="42">
        <v>9.0516000000000001E-4</v>
      </c>
      <c r="BP36" s="42">
        <v>0</v>
      </c>
      <c r="BQ36" s="42">
        <v>0</v>
      </c>
      <c r="BR36" s="42">
        <v>5.5876370000000002E-2</v>
      </c>
      <c r="BS36" s="42">
        <v>1.2468180000000001E-2</v>
      </c>
      <c r="BT36" s="42">
        <v>7.8739699999999992E-3</v>
      </c>
      <c r="BU36" s="42">
        <v>0</v>
      </c>
      <c r="BV36" s="42">
        <v>1.308842E-2</v>
      </c>
    </row>
    <row r="37" spans="1:74" ht="13.15" customHeight="1" x14ac:dyDescent="0.2">
      <c r="A37" s="59" t="s">
        <v>133</v>
      </c>
      <c r="B37" s="56" t="s">
        <v>82</v>
      </c>
      <c r="C37" s="57" t="s">
        <v>120</v>
      </c>
      <c r="D37" s="55" t="s">
        <v>121</v>
      </c>
      <c r="E37" s="40">
        <v>0</v>
      </c>
      <c r="F37" s="44">
        <v>0.14732624</v>
      </c>
      <c r="G37" s="41">
        <v>4.7681590000000003E-2</v>
      </c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  <c r="BA37" s="42"/>
      <c r="BB37" s="42"/>
      <c r="BC37" s="42"/>
      <c r="BD37" s="42"/>
      <c r="BE37" s="42"/>
      <c r="BF37" s="42"/>
      <c r="BG37" s="42"/>
      <c r="BH37" s="42"/>
      <c r="BI37" s="42"/>
      <c r="BJ37" s="42"/>
      <c r="BK37" s="42"/>
      <c r="BL37" s="42">
        <v>0.14642108000000001</v>
      </c>
      <c r="BM37" s="42">
        <v>0</v>
      </c>
      <c r="BN37" s="42">
        <v>0</v>
      </c>
      <c r="BO37" s="42">
        <v>9.0516000000000001E-4</v>
      </c>
      <c r="BP37" s="42">
        <v>0</v>
      </c>
      <c r="BQ37" s="42">
        <v>0</v>
      </c>
      <c r="BR37" s="42">
        <v>5.5876370000000002E-2</v>
      </c>
      <c r="BS37" s="42">
        <v>1.2468180000000001E-2</v>
      </c>
      <c r="BT37" s="42">
        <v>7.8739699999999992E-3</v>
      </c>
      <c r="BU37" s="42">
        <v>0</v>
      </c>
      <c r="BV37" s="42">
        <v>1.308842E-2</v>
      </c>
    </row>
    <row r="38" spans="1:74" ht="13.15" customHeight="1" x14ac:dyDescent="0.25">
      <c r="C38" s="52"/>
      <c r="D38" s="52"/>
    </row>
    <row r="39" spans="1:74" ht="13.15" customHeight="1" x14ac:dyDescent="0.25">
      <c r="C39" s="52"/>
      <c r="D39" s="52"/>
    </row>
    <row r="40" spans="1:74" ht="15" x14ac:dyDescent="0.25">
      <c r="C40" s="52"/>
      <c r="D40" s="52"/>
    </row>
    <row r="41" spans="1:74" ht="15" x14ac:dyDescent="0.25">
      <c r="C41" s="54"/>
      <c r="D41" s="52"/>
    </row>
    <row r="42" spans="1:74" ht="13.15" customHeight="1" x14ac:dyDescent="0.25">
      <c r="C42" s="54"/>
      <c r="D42" s="52"/>
    </row>
    <row r="43" spans="1:74" ht="13.15" customHeight="1" x14ac:dyDescent="0.25">
      <c r="C43" s="54"/>
      <c r="D43" s="52"/>
    </row>
    <row r="44" spans="1:74" ht="13.15" customHeight="1" x14ac:dyDescent="0.25">
      <c r="C44" s="52"/>
      <c r="D44" s="52"/>
    </row>
    <row r="45" spans="1:74" x14ac:dyDescent="0.2">
      <c r="C45" s="54"/>
      <c r="D45" s="53"/>
    </row>
    <row r="46" spans="1:74" x14ac:dyDescent="0.2">
      <c r="C46" s="54"/>
      <c r="D46" s="53"/>
    </row>
    <row r="47" spans="1:74" x14ac:dyDescent="0.2">
      <c r="C47" s="54"/>
      <c r="D47" s="53"/>
    </row>
    <row r="48" spans="1:74" ht="15" x14ac:dyDescent="0.25">
      <c r="C48" s="52"/>
      <c r="D48" s="52"/>
    </row>
    <row r="49" spans="3:4" ht="15" x14ac:dyDescent="0.25">
      <c r="C49" s="52"/>
      <c r="D49" s="52"/>
    </row>
    <row r="50" spans="3:4" x14ac:dyDescent="0.2">
      <c r="C50" s="54"/>
      <c r="D50" s="53"/>
    </row>
    <row r="51" spans="3:4" x14ac:dyDescent="0.2">
      <c r="C51" s="54"/>
      <c r="D51" s="53"/>
    </row>
    <row r="52" spans="3:4" x14ac:dyDescent="0.2">
      <c r="C52" s="54"/>
      <c r="D52" s="53"/>
    </row>
    <row r="53" spans="3:4" x14ac:dyDescent="0.2">
      <c r="C53" s="54"/>
      <c r="D53" s="53"/>
    </row>
    <row r="54" spans="3:4" ht="15" x14ac:dyDescent="0.25">
      <c r="C54" s="54"/>
      <c r="D54" s="52"/>
    </row>
    <row r="55" spans="3:4" ht="15" x14ac:dyDescent="0.25">
      <c r="C55" s="54"/>
      <c r="D55" s="52"/>
    </row>
    <row r="56" spans="3:4" x14ac:dyDescent="0.2">
      <c r="C56" s="54"/>
      <c r="D56" s="53"/>
    </row>
    <row r="57" spans="3:4" ht="14.45" customHeight="1" x14ac:dyDescent="0.2">
      <c r="C57" s="54"/>
      <c r="D57" s="53"/>
    </row>
    <row r="58" spans="3:4" x14ac:dyDescent="0.2">
      <c r="C58" s="54"/>
      <c r="D58" s="53"/>
    </row>
    <row r="59" spans="3:4" ht="14.45" customHeight="1" x14ac:dyDescent="0.2">
      <c r="C59" s="54"/>
      <c r="D59" s="53"/>
    </row>
    <row r="60" spans="3:4" ht="14.45" customHeight="1" x14ac:dyDescent="0.2">
      <c r="C60" s="54"/>
      <c r="D60" s="53"/>
    </row>
    <row r="61" spans="3:4" ht="13.15" customHeight="1" x14ac:dyDescent="0.25">
      <c r="C61" s="52"/>
      <c r="D61" s="53"/>
    </row>
    <row r="62" spans="3:4" ht="15" x14ac:dyDescent="0.25">
      <c r="C62" s="52"/>
      <c r="D62" s="53"/>
    </row>
    <row r="63" spans="3:4" ht="14.45" customHeight="1" x14ac:dyDescent="0.2">
      <c r="C63" s="54"/>
      <c r="D63" s="53"/>
    </row>
    <row r="64" spans="3:4" x14ac:dyDescent="0.2">
      <c r="C64" s="54"/>
      <c r="D64" s="53"/>
    </row>
    <row r="65" spans="3:4" ht="14.45" customHeight="1" x14ac:dyDescent="0.2">
      <c r="C65" s="54"/>
      <c r="D65" s="53"/>
    </row>
    <row r="66" spans="3:4" ht="14.45" customHeight="1" x14ac:dyDescent="0.2">
      <c r="C66" s="54"/>
      <c r="D66" s="53"/>
    </row>
    <row r="67" spans="3:4" ht="13.15" customHeight="1" x14ac:dyDescent="0.25">
      <c r="C67" s="52"/>
      <c r="D67" s="52"/>
    </row>
    <row r="68" spans="3:4" ht="15" x14ac:dyDescent="0.25">
      <c r="C68" s="52"/>
      <c r="D68" s="52"/>
    </row>
    <row r="69" spans="3:4" ht="15" x14ac:dyDescent="0.25">
      <c r="C69" s="52"/>
      <c r="D69" s="52"/>
    </row>
    <row r="70" spans="3:4" ht="13.15" customHeight="1" x14ac:dyDescent="0.25">
      <c r="C70" s="52"/>
      <c r="D70" s="52"/>
    </row>
    <row r="71" spans="3:4" ht="15" x14ac:dyDescent="0.25">
      <c r="C71" s="52"/>
      <c r="D71" s="52"/>
    </row>
    <row r="72" spans="3:4" ht="15" x14ac:dyDescent="0.25">
      <c r="C72" s="52"/>
      <c r="D72" s="52"/>
    </row>
    <row r="73" spans="3:4" ht="13.15" customHeight="1" x14ac:dyDescent="0.25">
      <c r="C73" s="52"/>
      <c r="D73" s="52"/>
    </row>
    <row r="74" spans="3:4" ht="13.15" customHeight="1" x14ac:dyDescent="0.25">
      <c r="C74" s="54"/>
      <c r="D74" s="52"/>
    </row>
    <row r="75" spans="3:4" ht="13.15" customHeight="1" x14ac:dyDescent="0.25">
      <c r="C75" s="54"/>
      <c r="D75" s="52"/>
    </row>
    <row r="76" spans="3:4" x14ac:dyDescent="0.2">
      <c r="C76" s="54"/>
      <c r="D76" s="53"/>
    </row>
    <row r="77" spans="3:4" x14ac:dyDescent="0.2">
      <c r="C77" s="54"/>
      <c r="D77" s="53"/>
    </row>
    <row r="78" spans="3:4" x14ac:dyDescent="0.2">
      <c r="C78" s="54"/>
      <c r="D78" s="53"/>
    </row>
    <row r="79" spans="3:4" ht="14.45" customHeight="1" x14ac:dyDescent="0.2">
      <c r="C79" s="54"/>
      <c r="D79" s="53"/>
    </row>
    <row r="80" spans="3:4" ht="14.45" customHeight="1" x14ac:dyDescent="0.2">
      <c r="C80" s="54"/>
      <c r="D80" s="53"/>
    </row>
    <row r="81" spans="3:4" ht="13.15" customHeight="1" x14ac:dyDescent="0.25">
      <c r="C81" s="52"/>
      <c r="D81" s="53"/>
    </row>
    <row r="82" spans="3:4" ht="13.15" customHeight="1" x14ac:dyDescent="0.25">
      <c r="C82" s="52"/>
      <c r="D82" s="53"/>
    </row>
    <row r="83" spans="3:4" ht="14.45" customHeight="1" x14ac:dyDescent="0.2">
      <c r="C83" s="54"/>
      <c r="D83" s="53"/>
    </row>
    <row r="84" spans="3:4" ht="14.45" customHeight="1" x14ac:dyDescent="0.2">
      <c r="C84" s="54"/>
      <c r="D84" s="53"/>
    </row>
    <row r="85" spans="3:4" ht="15" x14ac:dyDescent="0.25">
      <c r="C85" s="52"/>
      <c r="D85" s="53"/>
    </row>
    <row r="86" spans="3:4" ht="15" x14ac:dyDescent="0.25">
      <c r="C86" s="52"/>
      <c r="D86" s="53"/>
    </row>
    <row r="87" spans="3:4" ht="13.15" customHeight="1" x14ac:dyDescent="0.25">
      <c r="C87" s="54"/>
      <c r="D87" s="52"/>
    </row>
    <row r="88" spans="3:4" ht="13.15" customHeight="1" x14ac:dyDescent="0.25">
      <c r="C88" s="54"/>
      <c r="D88" s="52"/>
    </row>
    <row r="89" spans="3:4" ht="14.45" customHeight="1" x14ac:dyDescent="0.2">
      <c r="C89" s="54"/>
      <c r="D89" s="53"/>
    </row>
    <row r="90" spans="3:4" ht="15" x14ac:dyDescent="0.25">
      <c r="C90" s="52"/>
      <c r="D90" s="52"/>
    </row>
    <row r="91" spans="3:4" ht="13.15" customHeight="1" x14ac:dyDescent="0.25">
      <c r="D91" s="52"/>
    </row>
    <row r="92" spans="3:4" x14ac:dyDescent="0.2">
      <c r="D92" s="53"/>
    </row>
    <row r="93" spans="3:4" ht="15" x14ac:dyDescent="0.25">
      <c r="C93" s="52"/>
      <c r="D93" s="53"/>
    </row>
    <row r="94" spans="3:4" x14ac:dyDescent="0.2">
      <c r="C94" s="54"/>
      <c r="D94" s="53"/>
    </row>
    <row r="95" spans="3:4" ht="15" x14ac:dyDescent="0.25">
      <c r="C95" s="54"/>
      <c r="D95" s="52"/>
    </row>
    <row r="96" spans="3:4" x14ac:dyDescent="0.2">
      <c r="C96" s="54"/>
    </row>
    <row r="99" spans="4:4" ht="15" x14ac:dyDescent="0.25">
      <c r="D99" s="52"/>
    </row>
    <row r="100" spans="4:4" x14ac:dyDescent="0.2">
      <c r="D100" s="53"/>
    </row>
    <row r="101" spans="4:4" x14ac:dyDescent="0.2">
      <c r="D101" s="53"/>
    </row>
    <row r="102" spans="4:4" x14ac:dyDescent="0.2">
      <c r="D102" s="53"/>
    </row>
    <row r="4990" spans="2:2" x14ac:dyDescent="0.2">
      <c r="B4990" s="43"/>
    </row>
    <row r="4994" spans="2:2" x14ac:dyDescent="0.2">
      <c r="B4994" s="43"/>
    </row>
    <row r="4995" spans="2:2" x14ac:dyDescent="0.2">
      <c r="B4995" s="43"/>
    </row>
    <row r="10005" spans="2:2" x14ac:dyDescent="0.2">
      <c r="B10005" s="43"/>
    </row>
  </sheetData>
  <autoFilter ref="B11:D42" xr:uid="{00000000-0001-0000-0000-000000000000}">
    <sortState xmlns:xlrd2="http://schemas.microsoft.com/office/spreadsheetml/2017/richdata2" ref="B12:D42">
      <sortCondition ref="C12:C42"/>
    </sortState>
  </autoFilter>
  <sortState xmlns:xlrd2="http://schemas.microsoft.com/office/spreadsheetml/2017/richdata2" ref="B12:D36">
    <sortCondition ref="C12:C36"/>
  </sortState>
  <phoneticPr fontId="0" type="noConversion"/>
  <printOptions gridLines="1" gridLinesSet="0"/>
  <pageMargins left="0.5" right="0.5" top="1.25" bottom="1" header="0.5" footer="0.5"/>
  <pageSetup pageOrder="overThenDown" orientation="landscape" verticalDpi="4294967292" r:id="rId1"/>
  <headerFooter alignWithMargins="0">
    <oddHeader xml:space="preserve">&amp;C&amp;"Arial,Bold"SECONDARY LAYOUT
2023 YEAR-END TAX REPORTING INFORMATION
</oddHeader>
    <oddFooter>&amp;CPage &amp;P&amp;L&amp;"Arial,Regular"&amp;9Information Classification: Limited Access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8AA4075CABB347A3D37BF0045EE911" ma:contentTypeVersion="16" ma:contentTypeDescription="Create a new document." ma:contentTypeScope="" ma:versionID="a707d80c991e1dd91a2071860ac73cae">
  <xsd:schema xmlns:xsd="http://www.w3.org/2001/XMLSchema" xmlns:xs="http://www.w3.org/2001/XMLSchema" xmlns:p="http://schemas.microsoft.com/office/2006/metadata/properties" xmlns:ns2="6a445056-2aa1-433b-a8ea-b92ef527b2c2" xmlns:ns3="13c0d329-d911-4333-92ba-83b62b0c2076" targetNamespace="http://schemas.microsoft.com/office/2006/metadata/properties" ma:root="true" ma:fieldsID="2dbc37b6727509115801b979be7a3ff3" ns2:_="" ns3:_="">
    <xsd:import namespace="6a445056-2aa1-433b-a8ea-b92ef527b2c2"/>
    <xsd:import namespace="13c0d329-d911-4333-92ba-83b62b0c20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45056-2aa1-433b-a8ea-b92ef527b2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3b69897-bd5a-45c4-a9d5-4f4ec2d6f0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c0d329-d911-4333-92ba-83b62b0c207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ce1056d2-293a-4e52-9e80-feb16d905bbc}" ma:internalName="TaxCatchAll" ma:showField="CatchAllData" ma:web="13c0d329-d911-4333-92ba-83b62b0c20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82ECB2C-605D-4396-B848-A15C7594DB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1C32D7E-296F-4249-B2B3-23EB254049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a445056-2aa1-433b-a8ea-b92ef527b2c2"/>
    <ds:schemaRef ds:uri="13c0d329-d911-4333-92ba-83b62b0c20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econdary Layout - Final</vt:lpstr>
      <vt:lpstr>'Secondary Layout - Final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ryl Vines</dc:creator>
  <cp:keywords>Limited Access</cp:keywords>
  <cp:lastModifiedBy>John Coughlan</cp:lastModifiedBy>
  <cp:lastPrinted>2024-03-27T19:59:48Z</cp:lastPrinted>
  <dcterms:created xsi:type="dcterms:W3CDTF">1999-04-15T14:02:28Z</dcterms:created>
  <dcterms:modified xsi:type="dcterms:W3CDTF">2025-01-23T19:5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77d6dd8-6f86-452a-a29c-8e536decada0</vt:lpwstr>
  </property>
  <property fmtid="{D5CDD505-2E9C-101B-9397-08002B2CF9AE}" pid="3" name="SSCClassification">
    <vt:lpwstr>LA</vt:lpwstr>
  </property>
  <property fmtid="{D5CDD505-2E9C-101B-9397-08002B2CF9AE}" pid="4" name="SSCVisualMarks">
    <vt:lpwstr>Y</vt:lpwstr>
  </property>
</Properties>
</file>